 si="1"/>
        <v>97474.665439999997</v>
      </c>
      <c r="J19" s="4">
        <f t="shared" si="2"/>
        <v>188226.94016</v>
      </c>
      <c r="K19" s="4">
        <f t="shared" si="3"/>
        <v>-59997.337176000001</v>
      </c>
      <c r="L19" s="4">
        <f t="shared" si="4"/>
        <v>931555.29402399994</v>
      </c>
      <c r="M19" s="4"/>
      <c r="N19" s="4"/>
      <c r="O19" s="4"/>
      <c r="P19" s="4"/>
    </row>
    <row r="20" spans="2:16" x14ac:dyDescent="0.25">
      <c r="B20" s="2">
        <f t="shared" si="5"/>
        <v>12</v>
      </c>
      <c r="C20" s="3" t="s">
        <v>20</v>
      </c>
      <c r="D20" s="3" t="s">
        <v>112</v>
      </c>
      <c r="F20" s="4">
        <f>SUMIF('[276]ADIT Schedule_2022'!$C:$C,C20,'[276]ADIT Schedule_2022'!$E:$E)</f>
        <v>122589.44095238094</v>
      </c>
      <c r="G20" s="4"/>
      <c r="H20" s="4">
        <f t="shared" si="0"/>
        <v>25743.782599999999</v>
      </c>
      <c r="I20" s="16"/>
      <c r="J20" s="16"/>
      <c r="K20" s="16"/>
      <c r="L20" s="4">
        <f t="shared" si="4"/>
        <v>25743.782599999999</v>
      </c>
      <c r="M20" s="4"/>
      <c r="N20" s="4"/>
      <c r="O20" s="4"/>
      <c r="P20" s="4"/>
    </row>
    <row r="21" spans="2:16" x14ac:dyDescent="0.25">
      <c r="B21" s="2">
        <f t="shared" si="5"/>
        <v>13</v>
      </c>
      <c r="C21" s="3" t="s">
        <v>21</v>
      </c>
      <c r="D21" s="3" t="s">
        <v>21</v>
      </c>
      <c r="F21" s="4">
        <f>SUMIF('[276]ADIT Schedule_2022'!$C:$C,C21,'[276]ADIT Schedule_2022'!$E:$E)</f>
        <v>27834321.080000002</v>
      </c>
      <c r="G21" s="4"/>
      <c r="H21" s="4">
        <f t="shared" si="0"/>
        <v>5845207.4268000005</v>
      </c>
      <c r="I21" s="4">
        <f t="shared" ref="I21:I38" si="6">F21*$D$115</f>
        <v>807195.3113200001</v>
      </c>
      <c r="J21" s="4">
        <f t="shared" ref="J21:J37" si="7">F21*$D$116</f>
        <v>1558721.9804800001</v>
      </c>
      <c r="K21" s="4">
        <f t="shared" ref="K21:K39" si="8">-SUM(I21:J21)*$D$113</f>
        <v>-496842.63127800002</v>
      </c>
      <c r="L21" s="4">
        <f t="shared" si="4"/>
        <v>7714282.0873220013</v>
      </c>
      <c r="M21" s="4"/>
      <c r="N21" s="4"/>
      <c r="O21" s="4"/>
      <c r="P21" s="4"/>
    </row>
    <row r="22" spans="2:16" x14ac:dyDescent="0.25">
      <c r="B22" s="2">
        <f t="shared" si="5"/>
        <v>14</v>
      </c>
      <c r="C22" s="3" t="s">
        <v>22</v>
      </c>
      <c r="D22" s="3" t="s">
        <v>113</v>
      </c>
      <c r="F22" s="4">
        <f>SUMIF('[276]ADIT Schedule_2022'!$C:$C,C22,'[276]ADIT Schedule_2022'!$E:$E)</f>
        <v>508685</v>
      </c>
      <c r="G22" s="4"/>
      <c r="H22" s="4">
        <f t="shared" si="0"/>
        <v>106823.84999999999</v>
      </c>
      <c r="I22" s="4">
        <f t="shared" si="6"/>
        <v>14751.865000000002</v>
      </c>
      <c r="J22" s="4">
        <f t="shared" si="7"/>
        <v>28486.36</v>
      </c>
      <c r="K22" s="4">
        <f t="shared" si="8"/>
        <v>-9080.027250000001</v>
      </c>
      <c r="L22" s="4">
        <f t="shared" si="4"/>
        <v>140982.04775</v>
      </c>
      <c r="M22" s="4"/>
      <c r="N22" s="4"/>
      <c r="O22" s="4"/>
      <c r="P22" s="4"/>
    </row>
    <row r="23" spans="2:16" x14ac:dyDescent="0.25">
      <c r="B23" s="2">
        <f t="shared" si="5"/>
        <v>15</v>
      </c>
      <c r="C23" s="3" t="s">
        <v>23</v>
      </c>
      <c r="D23" s="3" t="s">
        <v>23</v>
      </c>
      <c r="F23" s="4">
        <f>SUMIF('[276]ADIT Schedule_2022'!$C:$C,C23,'[276]ADIT Schedule_2022'!$E:$E)</f>
        <v>12963876.23</v>
      </c>
      <c r="G23" s="4"/>
      <c r="H23" s="4">
        <f t="shared" si="0"/>
        <v>2722414.0082999999</v>
      </c>
      <c r="I23" s="4">
        <f t="shared" si="6"/>
        <v>375952.41067000001</v>
      </c>
      <c r="J23" s="4">
        <f t="shared" si="7"/>
        <v>725977.06888000004</v>
      </c>
      <c r="K23" s="4">
        <f t="shared" si="8"/>
        <v>-231405.19070549999</v>
      </c>
      <c r="L23" s="4">
        <f t="shared" si="4"/>
        <v>3592938.2971445001</v>
      </c>
      <c r="M23" s="4"/>
      <c r="N23" s="4"/>
      <c r="O23" s="4"/>
      <c r="P23" s="4"/>
    </row>
    <row r="24" spans="2:16" x14ac:dyDescent="0.25">
      <c r="B24" s="2">
        <f t="shared" si="5"/>
        <v>16</v>
      </c>
      <c r="C24" s="3" t="s">
        <v>24</v>
      </c>
      <c r="D24" s="3" t="s">
        <v>114</v>
      </c>
      <c r="F24" s="4">
        <f>SUMIF('[276]ADIT Schedule_2022'!$C:$C,C24,'[276]ADIT Schedule_2022'!$E:$E)</f>
        <v>90672.06</v>
      </c>
      <c r="G24" s="4"/>
      <c r="H24" s="4">
        <f t="shared" si="0"/>
        <v>19041.132599999997</v>
      </c>
      <c r="I24" s="4">
        <f t="shared" si="6"/>
        <v>2629.48974</v>
      </c>
      <c r="J24" s="4">
        <f t="shared" si="7"/>
        <v>5077.6353600000002</v>
      </c>
      <c r="K24" s="4">
        <f t="shared" si="8"/>
        <v>-1618.496271</v>
      </c>
      <c r="L24" s="4">
        <f t="shared" si="4"/>
        <v>25129.761428999998</v>
      </c>
      <c r="M24" s="4"/>
      <c r="N24" s="4"/>
      <c r="O24" s="4"/>
      <c r="P24" s="4"/>
    </row>
    <row r="25" spans="2:16" x14ac:dyDescent="0.25">
      <c r="B25" s="2">
        <f t="shared" si="5"/>
        <v>17</v>
      </c>
      <c r="C25" s="3" t="s">
        <v>25</v>
      </c>
      <c r="D25" s="3" t="s">
        <v>25</v>
      </c>
      <c r="F25" s="4">
        <f>SUMIF('[276]ADIT Schedule_2022'!$C:$C,C25,'[276]ADIT Schedule_2022'!$E:$E)</f>
        <v>10034566.09</v>
      </c>
      <c r="G25" s="4"/>
      <c r="H25" s="4">
        <f t="shared" si="0"/>
        <v>2107258.8788999999</v>
      </c>
      <c r="I25" s="4">
        <f t="shared" si="6"/>
        <v>291002.41661000001</v>
      </c>
      <c r="J25" s="4">
        <f t="shared" si="7"/>
        <v>561935.70103999996</v>
      </c>
      <c r="K25" s="4">
        <f t="shared" si="8"/>
        <v>-179117.00470649998</v>
      </c>
      <c r="L25" s="4">
        <f>SUM(H25:K25)</f>
        <v>2781079.9918435002</v>
      </c>
      <c r="M25" s="4"/>
      <c r="N25" s="4"/>
      <c r="O25" s="4"/>
      <c r="P25" s="4"/>
    </row>
    <row r="26" spans="2:16" x14ac:dyDescent="0.25">
      <c r="B26" s="2">
        <f t="shared" si="5"/>
        <v>18</v>
      </c>
      <c r="C26" s="3" t="s">
        <v>26</v>
      </c>
      <c r="D26" s="3" t="s">
        <v>113</v>
      </c>
      <c r="F26" s="4">
        <f>SUMIF('[276]ADIT Schedule_2022'!$C:$C,C26,'[276]ADIT Schedule_2022'!$E:$E)</f>
        <v>1804896</v>
      </c>
      <c r="G26" s="4"/>
      <c r="H26" s="4">
        <f t="shared" si="0"/>
        <v>379028.16</v>
      </c>
      <c r="I26" s="4">
        <f t="shared" si="6"/>
        <v>52341.984000000004</v>
      </c>
      <c r="J26" s="4">
        <f t="shared" si="7"/>
        <v>101074.17600000001</v>
      </c>
      <c r="K26" s="4">
        <f t="shared" si="8"/>
        <v>-32217.393599999999</v>
      </c>
      <c r="L26" s="4">
        <f t="shared" si="4"/>
        <v>500226.92639999994</v>
      </c>
      <c r="M26" s="4"/>
      <c r="N26" s="4"/>
      <c r="O26" s="4"/>
      <c r="P26" s="4"/>
    </row>
    <row r="27" spans="2:16" x14ac:dyDescent="0.25">
      <c r="B27" s="2">
        <f t="shared" si="5"/>
        <v>19</v>
      </c>
      <c r="C27" s="3" t="s">
        <v>27</v>
      </c>
      <c r="D27" s="3" t="s">
        <v>46</v>
      </c>
      <c r="F27" s="4">
        <f>SUMIF('[276]ADIT Schedule_2022'!$C:$C,C27,'[276]ADIT Schedule_2022'!$E:$E)</f>
        <v>132340</v>
      </c>
      <c r="G27" s="4"/>
      <c r="H27" s="4">
        <f t="shared" si="0"/>
        <v>27791.399999999998</v>
      </c>
      <c r="I27" s="4">
        <f t="shared" si="6"/>
        <v>3837.86</v>
      </c>
      <c r="J27" s="4">
        <f t="shared" si="7"/>
        <v>7411.04</v>
      </c>
      <c r="K27" s="4">
        <f t="shared" si="8"/>
        <v>-2362.2689999999998</v>
      </c>
      <c r="L27" s="4">
        <f t="shared" si="4"/>
        <v>36678.030999999995</v>
      </c>
      <c r="M27" s="4"/>
      <c r="N27" s="4"/>
      <c r="O27" s="4"/>
      <c r="P27" s="4"/>
    </row>
    <row r="28" spans="2:16" x14ac:dyDescent="0.25">
      <c r="B28" s="2">
        <f t="shared" si="5"/>
        <v>20</v>
      </c>
      <c r="C28" s="3" t="s">
        <v>28</v>
      </c>
      <c r="D28" s="3" t="s">
        <v>113</v>
      </c>
      <c r="F28" s="4">
        <f>SUMIF('[276]ADIT Schedule_2022'!$C:$C,C28,'[276]ADIT Schedule_2022'!$E:$E)</f>
        <v>8561596.7699999996</v>
      </c>
      <c r="G28" s="4"/>
      <c r="H28" s="4">
        <f t="shared" si="0"/>
        <v>1797935.3216999997</v>
      </c>
      <c r="I28" s="4">
        <f t="shared" si="6"/>
        <v>248286.30632999999</v>
      </c>
      <c r="J28" s="4">
        <f t="shared" si="7"/>
        <v>479449.41911999998</v>
      </c>
      <c r="K28" s="4">
        <f t="shared" si="8"/>
        <v>-152824.50234450001</v>
      </c>
      <c r="L28" s="4">
        <f t="shared" si="4"/>
        <v>2372846.5448055002</v>
      </c>
      <c r="M28" s="4"/>
      <c r="N28" s="4"/>
      <c r="O28" s="4"/>
      <c r="P28" s="4"/>
    </row>
    <row r="29" spans="2:16" x14ac:dyDescent="0.25">
      <c r="B29" s="2">
        <f t="shared" si="5"/>
        <v>21</v>
      </c>
      <c r="C29" s="3" t="s">
        <v>29</v>
      </c>
      <c r="D29" s="3" t="s">
        <v>29</v>
      </c>
      <c r="F29" s="4">
        <f>SUMIF('[276]ADIT Schedule_2022'!$C:$C,C29,'[276]ADIT Schedule_2022'!$E:$E)</f>
        <v>213694.24</v>
      </c>
      <c r="G29" s="4"/>
      <c r="H29" s="4">
        <f t="shared" si="0"/>
        <v>44875.790399999998</v>
      </c>
      <c r="I29" s="4">
        <f t="shared" si="6"/>
        <v>6197.1329599999999</v>
      </c>
      <c r="J29" s="4">
        <f t="shared" si="7"/>
        <v>11966.87744</v>
      </c>
      <c r="K29" s="4">
        <f t="shared" si="8"/>
        <v>-3814.4421839999995</v>
      </c>
      <c r="L29" s="4">
        <f t="shared" si="4"/>
        <v>59225.358615999998</v>
      </c>
      <c r="M29" s="4"/>
      <c r="N29" s="4"/>
      <c r="O29" s="4"/>
      <c r="P29" s="4"/>
    </row>
    <row r="30" spans="2:16" x14ac:dyDescent="0.25">
      <c r="B30" s="2">
        <f t="shared" si="5"/>
        <v>22</v>
      </c>
      <c r="C30" s="3" t="s">
        <v>30</v>
      </c>
      <c r="D30" s="3" t="s">
        <v>30</v>
      </c>
      <c r="F30" s="4">
        <f>SUMIF('[276]ADIT Schedule_2022'!$C:$C,C30,'[276]ADIT Schedule_2022'!$E:$E)</f>
        <v>21247349.039999999</v>
      </c>
      <c r="G30" s="4"/>
      <c r="H30" s="4">
        <f t="shared" si="0"/>
        <v>4461943.2983999997</v>
      </c>
      <c r="I30" s="4">
        <f t="shared" si="6"/>
        <v>616173.12216000003</v>
      </c>
      <c r="J30" s="4">
        <f t="shared" si="7"/>
        <v>1189851.5462400001</v>
      </c>
      <c r="K30" s="4">
        <f t="shared" si="8"/>
        <v>-379265.18036400003</v>
      </c>
      <c r="L30" s="4">
        <f t="shared" si="4"/>
        <v>5888702.7864359999</v>
      </c>
      <c r="M30" s="4"/>
      <c r="N30" s="4"/>
      <c r="O30" s="4"/>
      <c r="P30" s="4"/>
    </row>
    <row r="31" spans="2:16" x14ac:dyDescent="0.25">
      <c r="B31" s="2">
        <f t="shared" si="5"/>
        <v>23</v>
      </c>
      <c r="C31" s="3" t="s">
        <v>31</v>
      </c>
      <c r="D31" s="3" t="s">
        <v>23</v>
      </c>
      <c r="F31" s="4">
        <f>SUMIF('[276]ADIT Schedule_2022'!$C:$C,C31,'[276]ADIT Schedule_2022'!$E:$E)</f>
        <v>0</v>
      </c>
      <c r="G31" s="4"/>
      <c r="H31" s="4">
        <f t="shared" si="0"/>
        <v>0</v>
      </c>
      <c r="I31" s="4">
        <f t="shared" si="6"/>
        <v>0</v>
      </c>
      <c r="J31" s="4">
        <f t="shared" si="7"/>
        <v>0</v>
      </c>
      <c r="K31" s="4">
        <f t="shared" si="8"/>
        <v>0</v>
      </c>
      <c r="L31" s="4">
        <f t="shared" si="4"/>
        <v>0</v>
      </c>
      <c r="M31" s="4"/>
      <c r="N31" s="4"/>
      <c r="O31" s="4"/>
      <c r="P31" s="4"/>
    </row>
    <row r="32" spans="2:16" x14ac:dyDescent="0.25">
      <c r="B32" s="2">
        <f t="shared" si="5"/>
        <v>24</v>
      </c>
      <c r="C32" s="3" t="s">
        <v>32</v>
      </c>
      <c r="D32" s="3" t="s">
        <v>115</v>
      </c>
      <c r="F32" s="4">
        <f>SUMIF('[276]ADIT Schedule_2022'!$C:$C,C32,'[276]ADIT Schedule_2022'!$E:$E)</f>
        <v>1767147.85</v>
      </c>
      <c r="G32" s="4"/>
      <c r="H32" s="4">
        <f t="shared" si="0"/>
        <v>371101.04850000003</v>
      </c>
      <c r="I32" s="4">
        <f t="shared" si="6"/>
        <v>51247.287650000006</v>
      </c>
      <c r="J32" s="4">
        <f t="shared" si="7"/>
        <v>98960.279600000009</v>
      </c>
      <c r="K32" s="4">
        <f t="shared" si="8"/>
        <v>-31543.589122500005</v>
      </c>
      <c r="L32" s="4">
        <f t="shared" si="4"/>
        <v>489765.02662750008</v>
      </c>
      <c r="M32" s="4"/>
      <c r="N32" s="4"/>
      <c r="O32" s="4"/>
      <c r="P32" s="4"/>
    </row>
    <row r="33" spans="2:16" x14ac:dyDescent="0.25">
      <c r="B33" s="2">
        <f t="shared" si="5"/>
        <v>25</v>
      </c>
      <c r="C33" s="3" t="s">
        <v>33</v>
      </c>
      <c r="D33" s="3" t="s">
        <v>115</v>
      </c>
      <c r="F33" s="4">
        <f>SUMIF('[276]ADIT Schedule_2022'!$C:$C,C33,'[276]ADIT Schedule_2022'!$E:$E)</f>
        <v>622490.68999999994</v>
      </c>
      <c r="G33" s="4"/>
      <c r="H33" s="4">
        <f t="shared" si="0"/>
        <v>130723.04489999998</v>
      </c>
      <c r="I33" s="4">
        <f t="shared" si="6"/>
        <v>18052.230009999999</v>
      </c>
      <c r="J33" s="4">
        <f t="shared" si="7"/>
        <v>34859.478640000001</v>
      </c>
      <c r="K33" s="4">
        <f t="shared" si="8"/>
        <v>-11111.4588165</v>
      </c>
      <c r="L33" s="4">
        <f t="shared" si="4"/>
        <v>172523.29473349996</v>
      </c>
      <c r="M33" s="4"/>
      <c r="N33" s="4"/>
      <c r="O33" s="4"/>
      <c r="P33" s="4"/>
    </row>
    <row r="34" spans="2:16" x14ac:dyDescent="0.25">
      <c r="B34" s="2">
        <f t="shared" si="5"/>
        <v>26</v>
      </c>
      <c r="C34" s="3" t="s">
        <v>34</v>
      </c>
      <c r="D34" s="3" t="s">
        <v>115</v>
      </c>
      <c r="F34" s="4">
        <f>SUMIF('[276]ADIT Schedule_2022'!$C:$C,C34,'[276]ADIT Schedule_2022'!$E:$E)</f>
        <v>769449.99</v>
      </c>
      <c r="G34" s="4"/>
      <c r="H34" s="4">
        <f t="shared" si="0"/>
        <v>161584.49789999999</v>
      </c>
      <c r="I34" s="4">
        <f t="shared" si="6"/>
        <v>22314.049709999999</v>
      </c>
      <c r="J34" s="4">
        <f t="shared" si="7"/>
        <v>43089.199440000004</v>
      </c>
      <c r="K34" s="4">
        <f t="shared" si="8"/>
        <v>-13734.6823215</v>
      </c>
      <c r="L34" s="4">
        <f t="shared" si="4"/>
        <v>213253.06472849997</v>
      </c>
      <c r="M34" s="4"/>
      <c r="N34" s="4"/>
      <c r="O34" s="4"/>
      <c r="P34" s="4"/>
    </row>
    <row r="35" spans="2:16" x14ac:dyDescent="0.25">
      <c r="B35" s="2">
        <f t="shared" si="5"/>
        <v>27</v>
      </c>
      <c r="C35" s="3" t="s">
        <v>35</v>
      </c>
      <c r="D35" s="3" t="s">
        <v>115</v>
      </c>
      <c r="F35" s="4">
        <f>SUMIF('[276]ADIT Schedule_2022'!$C:$C,C35,'[276]ADIT Schedule_2022'!$E:$E)</f>
        <v>10186419.09</v>
      </c>
      <c r="G35" s="4"/>
      <c r="H35" s="4">
        <f t="shared" si="0"/>
        <v>2139148.0088999998</v>
      </c>
      <c r="I35" s="4">
        <f t="shared" si="6"/>
        <v>295406.15361000004</v>
      </c>
      <c r="J35" s="4">
        <f t="shared" si="7"/>
        <v>570439.46904</v>
      </c>
      <c r="K35" s="4">
        <f t="shared" si="8"/>
        <v>-181827.58075650001</v>
      </c>
      <c r="L35" s="4">
        <f t="shared" si="4"/>
        <v>2823166.0507934997</v>
      </c>
      <c r="M35" s="4"/>
      <c r="N35" s="4"/>
      <c r="O35" s="4"/>
      <c r="P35" s="4"/>
    </row>
    <row r="36" spans="2:16" x14ac:dyDescent="0.25">
      <c r="B36" s="2">
        <f t="shared" si="5"/>
        <v>28</v>
      </c>
      <c r="C36" s="3" t="s">
        <v>135</v>
      </c>
      <c r="D36" s="3" t="s">
        <v>115</v>
      </c>
      <c r="F36" s="4">
        <f>SUMIF('[276]ADIT Schedule_2022'!$C:$C,C36,'[276]ADIT Schedule_2022'!$E:$E)</f>
        <v>545111.30000000005</v>
      </c>
      <c r="G36" s="4"/>
      <c r="H36" s="4">
        <f t="shared" si="0"/>
        <v>114473.37300000001</v>
      </c>
      <c r="I36" s="4">
        <f t="shared" si="6"/>
        <v>15808.227700000001</v>
      </c>
      <c r="J36" s="4">
        <f t="shared" si="7"/>
        <v>30526.232800000002</v>
      </c>
      <c r="K36" s="4">
        <f t="shared" si="8"/>
        <v>-9730.2367049999993</v>
      </c>
      <c r="L36" s="4">
        <f t="shared" ref="L36" si="9">SUM(H36:K36)</f>
        <v>151077.59679500002</v>
      </c>
      <c r="M36" s="4"/>
      <c r="N36" s="4"/>
      <c r="O36" s="4"/>
      <c r="P36" s="4"/>
    </row>
    <row r="37" spans="2:16" x14ac:dyDescent="0.25">
      <c r="B37" s="2">
        <f t="shared" si="5"/>
        <v>29</v>
      </c>
      <c r="C37" s="3" t="s">
        <v>36</v>
      </c>
      <c r="D37" s="3" t="s">
        <v>36</v>
      </c>
      <c r="F37" s="4">
        <f>SUMIF('[276]ADIT Schedule_2022'!$C:$C,C37,'[276]ADIT Schedule_2022'!$E:$E)</f>
        <v>683941.67</v>
      </c>
      <c r="G37" s="4"/>
      <c r="H37" s="4">
        <f t="shared" si="0"/>
        <v>143627.7507</v>
      </c>
      <c r="I37" s="4">
        <f t="shared" si="6"/>
        <v>19834.308430000001</v>
      </c>
      <c r="J37" s="4">
        <f t="shared" si="7"/>
        <v>38300.733520000002</v>
      </c>
      <c r="K37" s="4">
        <f t="shared" si="8"/>
        <v>-12208.3588095</v>
      </c>
      <c r="L37" s="4">
        <f t="shared" si="4"/>
        <v>189554.43384050002</v>
      </c>
      <c r="M37" s="4"/>
      <c r="N37" s="4"/>
      <c r="O37" s="4"/>
      <c r="P37" s="4"/>
    </row>
    <row r="38" spans="2:16" x14ac:dyDescent="0.25">
      <c r="B38" s="2">
        <f t="shared" si="5"/>
        <v>30</v>
      </c>
      <c r="C38" s="3" t="s">
        <v>37</v>
      </c>
      <c r="D38" s="3" t="s">
        <v>116</v>
      </c>
      <c r="F38" s="4">
        <f>SUMIF('[276]ADIT Schedule_2022'!$C:$C,C38,'[276]ADIT Schedule_2022'!$E:$E)</f>
        <v>1280616</v>
      </c>
      <c r="G38" s="4"/>
      <c r="H38" s="16"/>
      <c r="I38" s="4">
        <f t="shared" si="6"/>
        <v>37137.864000000001</v>
      </c>
      <c r="J38" s="16"/>
      <c r="K38" s="4">
        <f t="shared" si="8"/>
        <v>-7798.9514399999998</v>
      </c>
      <c r="L38" s="4">
        <f t="shared" si="4"/>
        <v>29338.912560000001</v>
      </c>
      <c r="M38" s="4"/>
      <c r="N38" s="4"/>
      <c r="O38" s="4"/>
      <c r="P38" s="4"/>
    </row>
    <row r="39" spans="2:16" x14ac:dyDescent="0.25">
      <c r="B39" s="2">
        <f t="shared" si="5"/>
        <v>31</v>
      </c>
      <c r="C39" s="3" t="s">
        <v>38</v>
      </c>
      <c r="D39" s="3" t="s">
        <v>116</v>
      </c>
      <c r="F39" s="4">
        <f>SUMIF('[276]ADIT Schedule_2022'!$C:$C,C39,'[276]ADIT Schedule_2022'!$E:$E)</f>
        <v>1280616</v>
      </c>
      <c r="G39" s="4"/>
      <c r="H39" s="16"/>
      <c r="I39" s="16"/>
      <c r="J39" s="4">
        <f>F39*$D$116</f>
        <v>71714.495999999999</v>
      </c>
      <c r="K39" s="4">
        <f t="shared" si="8"/>
        <v>-15060.044159999999</v>
      </c>
      <c r="L39" s="4">
        <f t="shared" si="4"/>
        <v>56654.451840000002</v>
      </c>
      <c r="M39" s="4"/>
      <c r="N39" s="4"/>
      <c r="O39" s="4"/>
      <c r="P39" s="4"/>
    </row>
    <row r="40" spans="2:16" x14ac:dyDescent="0.25">
      <c r="B40" s="2">
        <f t="shared" si="5"/>
        <v>32</v>
      </c>
      <c r="C40" s="3" t="s">
        <v>39</v>
      </c>
      <c r="D40" s="3" t="s">
        <v>39</v>
      </c>
      <c r="F40" s="4">
        <f>SUMIF('[276]ADIT Schedule_2022'!$C:$C,C40,'[276]ADIT Schedule_2022'!$E:$E)</f>
        <v>0</v>
      </c>
      <c r="G40" s="4"/>
      <c r="H40" s="4">
        <f>F40*$D$113</f>
        <v>0</v>
      </c>
      <c r="I40" s="16"/>
      <c r="J40" s="16"/>
      <c r="K40" s="16"/>
      <c r="L40" s="4">
        <f t="shared" si="4"/>
        <v>0</v>
      </c>
      <c r="M40" s="4"/>
      <c r="N40" s="4"/>
      <c r="O40" s="4"/>
      <c r="P40" s="4"/>
    </row>
    <row r="41" spans="2:16" x14ac:dyDescent="0.25">
      <c r="B41" s="2">
        <f t="shared" si="5"/>
        <v>33</v>
      </c>
      <c r="C41" s="3" t="s">
        <v>40</v>
      </c>
      <c r="D41" s="3" t="s">
        <v>40</v>
      </c>
      <c r="F41" s="4">
        <f>SUMIF('[276]ADIT Schedule_2022'!$C:$C,C41,'[276]ADIT Schedule_2022'!$E:$E)</f>
        <v>413877342.38129997</v>
      </c>
      <c r="G41" s="4"/>
      <c r="H41" s="16"/>
      <c r="I41" s="4">
        <f>F41*$D$115</f>
        <v>12002442.929057701</v>
      </c>
      <c r="J41" s="16"/>
      <c r="K41" s="4">
        <f t="shared" ref="K41:K46" si="10">-SUM(I41:J41)*$D$113</f>
        <v>-2520513.0151021169</v>
      </c>
      <c r="L41" s="4">
        <f t="shared" si="4"/>
        <v>9481929.9139555842</v>
      </c>
      <c r="M41" s="4"/>
      <c r="N41" s="4"/>
      <c r="O41" s="4"/>
      <c r="P41" s="4"/>
    </row>
    <row r="42" spans="2:16" x14ac:dyDescent="0.25">
      <c r="B42" s="2">
        <f t="shared" si="5"/>
        <v>34</v>
      </c>
      <c r="C42" s="3" t="s">
        <v>41</v>
      </c>
      <c r="D42" s="3" t="s">
        <v>41</v>
      </c>
      <c r="F42" s="4">
        <f>SUMIF('[276]ADIT Schedule_2022'!$C:$C,C42,'[276]ADIT Schedule_2022'!$E:$E)</f>
        <v>343792826.10875386</v>
      </c>
      <c r="G42" s="4"/>
      <c r="H42" s="16"/>
      <c r="I42" s="4">
        <f>F42*$D$115</f>
        <v>9969991.9571538623</v>
      </c>
      <c r="J42" s="16"/>
      <c r="K42" s="4">
        <f t="shared" si="10"/>
        <v>-2093698.3110023111</v>
      </c>
      <c r="L42" s="4">
        <f>SUM(H42:K42)</f>
        <v>7876293.646151551</v>
      </c>
      <c r="M42" s="4"/>
      <c r="N42" s="4"/>
      <c r="O42" s="4"/>
      <c r="P42" s="4"/>
    </row>
    <row r="43" spans="2:16" x14ac:dyDescent="0.25">
      <c r="B43" s="2">
        <f t="shared" si="5"/>
        <v>35</v>
      </c>
      <c r="C43" s="3" t="s">
        <v>42</v>
      </c>
      <c r="D43" s="3" t="s">
        <v>42</v>
      </c>
      <c r="F43" s="4">
        <f>SUMIF('[276]ADIT Schedule_2022'!$C:$C,C43,'[276]ADIT Schedule_2022'!$E:$E)</f>
        <v>107514147.25423202</v>
      </c>
      <c r="G43" s="4"/>
      <c r="H43" s="16"/>
      <c r="I43" s="4">
        <f>F43*$D$115</f>
        <v>3117910.2703727288</v>
      </c>
      <c r="J43" s="16"/>
      <c r="K43" s="4">
        <f t="shared" si="10"/>
        <v>-654761.15677827306</v>
      </c>
      <c r="L43" s="4">
        <f>SUM(H43:K43)</f>
        <v>2463149.1135944556</v>
      </c>
      <c r="M43" s="4"/>
      <c r="N43" s="4"/>
      <c r="O43" s="4"/>
      <c r="P43" s="4"/>
    </row>
    <row r="44" spans="2:16" x14ac:dyDescent="0.25">
      <c r="B44" s="2">
        <f t="shared" si="5"/>
        <v>36</v>
      </c>
      <c r="C44" s="3" t="s">
        <v>43</v>
      </c>
      <c r="D44" s="3" t="s">
        <v>43</v>
      </c>
      <c r="F44" s="4">
        <f>SUMIF('[276]ADIT Schedule_2022'!$C:$C,C44,'[276]ADIT Schedule_2022'!$E:$E)</f>
        <v>803227775.74749994</v>
      </c>
      <c r="G44" s="4"/>
      <c r="H44" s="16"/>
      <c r="I44" s="16"/>
      <c r="J44" s="4">
        <f>F44*$D$116</f>
        <v>44980755.441859998</v>
      </c>
      <c r="K44" s="4">
        <f t="shared" si="10"/>
        <v>-9445958.6427905988</v>
      </c>
      <c r="L44" s="4">
        <f t="shared" si="4"/>
        <v>35534796.799069397</v>
      </c>
      <c r="M44" s="4"/>
      <c r="N44" s="4"/>
      <c r="O44" s="4"/>
      <c r="P44" s="4"/>
    </row>
    <row r="45" spans="2:16" x14ac:dyDescent="0.25">
      <c r="B45" s="2">
        <f t="shared" si="5"/>
        <v>37</v>
      </c>
      <c r="C45" s="3" t="s">
        <v>44</v>
      </c>
      <c r="D45" s="3" t="s">
        <v>44</v>
      </c>
      <c r="F45" s="4">
        <f>SUMIF('[276]ADIT Schedule_2022'!$C:$C,C45,'[276]ADIT Schedule_2022'!$E:$E)</f>
        <v>-799198577.74749994</v>
      </c>
      <c r="G45" s="4"/>
      <c r="H45" s="16"/>
      <c r="I45" s="16"/>
      <c r="J45" s="4">
        <f>F45*$D$116</f>
        <v>-44755120.353859998</v>
      </c>
      <c r="K45" s="4">
        <f t="shared" si="10"/>
        <v>9398575.2743106</v>
      </c>
      <c r="L45" s="4">
        <f>SUM(H45:K45)</f>
        <v>-35356545.079549402</v>
      </c>
      <c r="M45" s="4"/>
      <c r="N45" s="4"/>
      <c r="O45" s="4"/>
      <c r="P45" s="4"/>
    </row>
    <row r="46" spans="2:16" x14ac:dyDescent="0.25">
      <c r="B46" s="2">
        <f t="shared" si="5"/>
        <v>38</v>
      </c>
      <c r="C46" s="3" t="s">
        <v>45</v>
      </c>
      <c r="D46" s="3" t="s">
        <v>117</v>
      </c>
      <c r="F46" s="4">
        <f>SUMIF('[276]ADIT Schedule_2022'!$C:$C,C46,'[276]ADIT Schedule_2022'!$E:$E)</f>
        <v>1084373.0422741428</v>
      </c>
      <c r="G46" s="4"/>
      <c r="H46" s="4">
        <f>F46*$D$113</f>
        <v>227718.33887757</v>
      </c>
      <c r="I46" s="4">
        <f>F46*$D$115</f>
        <v>31446.818225950145</v>
      </c>
      <c r="J46" s="4">
        <f>F46*$D$116</f>
        <v>60724.890367352004</v>
      </c>
      <c r="K46" s="4">
        <f t="shared" si="10"/>
        <v>-19356.058804593449</v>
      </c>
      <c r="L46" s="4">
        <f t="shared" si="4"/>
        <v>300533.98866627872</v>
      </c>
      <c r="M46" s="4"/>
      <c r="N46" s="4"/>
      <c r="O46" s="4"/>
      <c r="P46" s="4"/>
    </row>
    <row r="47" spans="2:16" x14ac:dyDescent="0.25">
      <c r="B47" s="2">
        <f t="shared" si="5"/>
        <v>39</v>
      </c>
      <c r="C47" s="3" t="s">
        <v>46</v>
      </c>
      <c r="D47" s="3" t="s">
        <v>131</v>
      </c>
      <c r="F47" s="4">
        <f>SUMIF('[276]ADIT Schedule_2022'!$C:$C,C47,'[276]ADIT Schedule_2022'!$E:$E)</f>
        <v>0</v>
      </c>
      <c r="G47" s="4"/>
      <c r="H47" s="4">
        <v>-7.0831965242326289</v>
      </c>
      <c r="I47" s="4">
        <v>1.2232315987348501</v>
      </c>
      <c r="J47" s="4">
        <v>3.14249923825263</v>
      </c>
      <c r="K47" s="4">
        <v>-0.91680347576737087</v>
      </c>
      <c r="L47" s="4">
        <f t="shared" si="4"/>
        <v>-3.6342691630125197</v>
      </c>
      <c r="M47" s="4"/>
      <c r="N47" s="4"/>
      <c r="O47" s="4"/>
      <c r="P47" s="4"/>
    </row>
    <row r="48" spans="2:16" x14ac:dyDescent="0.25">
      <c r="B48" s="2">
        <f t="shared" si="5"/>
        <v>40</v>
      </c>
      <c r="C48" s="3" t="s">
        <v>47</v>
      </c>
      <c r="D48" s="3" t="s">
        <v>132</v>
      </c>
      <c r="F48" s="4">
        <f>SUMIF('[276]ADIT Schedule_2022'!$C:$C,C48,'[276]ADIT Schedule_2022'!$E:$E)</f>
        <v>304397936.73864102</v>
      </c>
      <c r="G48" s="4"/>
      <c r="H48" s="4">
        <f>F48*$D$113</f>
        <v>63923566.715114616</v>
      </c>
      <c r="I48" s="4">
        <f>F48*$D$115</f>
        <v>8827540.16542059</v>
      </c>
      <c r="J48" s="4">
        <f>F48*$D$116</f>
        <v>17046284.457363896</v>
      </c>
      <c r="K48" s="4">
        <f>-SUM(I48:J48)*$D$113</f>
        <v>-5433503.1707847426</v>
      </c>
      <c r="L48" s="4">
        <f>SUM(H48:K48)</f>
        <v>84363888.167114347</v>
      </c>
      <c r="M48" s="4"/>
      <c r="N48" s="4"/>
      <c r="O48" s="4"/>
      <c r="P48" s="4"/>
    </row>
    <row r="49" spans="2:16" ht="4.5" customHeight="1" x14ac:dyDescent="0.25">
      <c r="F49" s="4"/>
      <c r="G49" s="17"/>
      <c r="H49" s="4"/>
      <c r="I49" s="4"/>
      <c r="J49" s="4"/>
      <c r="K49" s="4"/>
      <c r="L49" s="4"/>
      <c r="M49" s="4"/>
      <c r="N49" s="4"/>
      <c r="O49" s="4"/>
      <c r="P49" s="4"/>
    </row>
    <row r="50" spans="2:16" ht="13" x14ac:dyDescent="0.3">
      <c r="B50" s="2">
        <f>B48+1</f>
        <v>41</v>
      </c>
      <c r="C50" s="1" t="s">
        <v>48</v>
      </c>
      <c r="F50" s="18"/>
      <c r="G50" s="18"/>
      <c r="H50" s="19">
        <f>SUM(H9:H49)</f>
        <v>90543841.920008808</v>
      </c>
      <c r="I50" s="19">
        <f>SUM(I9:I49)</f>
        <v>37627603.536185198</v>
      </c>
      <c r="J50" s="19">
        <f>SUM(J9:J49)</f>
        <v>24435514.118660659</v>
      </c>
      <c r="K50" s="19">
        <f>SUM(K9:K49)</f>
        <v>-13033254.707517628</v>
      </c>
      <c r="L50" s="19">
        <f>SUM(L9:L49)</f>
        <v>139573704.86733699</v>
      </c>
      <c r="M50" s="4"/>
      <c r="N50" s="15">
        <v>139573705</v>
      </c>
      <c r="O50" s="4"/>
      <c r="P50" s="20">
        <f>ROUND(L50-N50,0)</f>
        <v>0</v>
      </c>
    </row>
    <row r="51" spans="2:16" x14ac:dyDescent="0.25"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</row>
    <row r="52" spans="2:16" ht="13" x14ac:dyDescent="0.3">
      <c r="C52" s="14" t="s">
        <v>49</v>
      </c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</row>
    <row r="53" spans="2:16" x14ac:dyDescent="0.25">
      <c r="B53" s="2">
        <f>B50+1</f>
        <v>42</v>
      </c>
      <c r="C53" s="3" t="s">
        <v>50</v>
      </c>
      <c r="D53" s="22" t="s">
        <v>133</v>
      </c>
      <c r="F53" s="4">
        <f>SUMIF('[276]ADIT Schedule_2022'!$C:$C,C53,'[276]ADIT Schedule_2022'!$E:$E)</f>
        <v>-1613289849.2</v>
      </c>
      <c r="G53" s="4"/>
      <c r="H53" s="4">
        <f t="shared" ref="H53:H61" si="11">F53*$D$113</f>
        <v>-338790868.33200002</v>
      </c>
      <c r="I53" s="16"/>
      <c r="J53" s="16"/>
      <c r="K53" s="16"/>
      <c r="L53" s="4">
        <f>SUM(H53:K53)</f>
        <v>-338790868.33200002</v>
      </c>
      <c r="M53" s="4"/>
      <c r="N53" s="4"/>
      <c r="O53" s="4"/>
      <c r="P53" s="4"/>
    </row>
    <row r="54" spans="2:16" x14ac:dyDescent="0.25">
      <c r="B54" s="2">
        <f>B53+1</f>
        <v>43</v>
      </c>
      <c r="C54" s="3" t="s">
        <v>51</v>
      </c>
      <c r="D54" s="22" t="s">
        <v>133</v>
      </c>
      <c r="F54" s="4">
        <f>SUMIF('[276]ADIT Schedule_2022'!$C:$C,C54,'[276]ADIT Schedule_2022'!$E:$E)</f>
        <v>-1717350504.5600004</v>
      </c>
      <c r="G54" s="4"/>
      <c r="H54" s="4">
        <f t="shared" si="11"/>
        <v>-360643605.95760006</v>
      </c>
      <c r="I54" s="16"/>
      <c r="J54" s="16"/>
      <c r="K54" s="16"/>
      <c r="L54" s="4">
        <f>SUM(H54:K54)</f>
        <v>-360643605.95760006</v>
      </c>
      <c r="M54" s="4"/>
      <c r="N54" s="4"/>
      <c r="O54" s="4"/>
      <c r="P54" s="4"/>
    </row>
    <row r="55" spans="2:16" x14ac:dyDescent="0.25">
      <c r="B55" s="2">
        <f t="shared" ref="B55:B61" si="12">B54+1</f>
        <v>44</v>
      </c>
      <c r="C55" s="3" t="s">
        <v>52</v>
      </c>
      <c r="D55" s="3" t="s">
        <v>134</v>
      </c>
      <c r="F55" s="4">
        <f>SUMIF('[276]ADIT Schedule_2022'!$C:$C,C55,'[276]ADIT Schedule_2022'!$E:$E)</f>
        <v>79396838.489999995</v>
      </c>
      <c r="G55" s="4"/>
      <c r="H55" s="4">
        <f t="shared" si="11"/>
        <v>16673336.082899999</v>
      </c>
      <c r="I55" s="16"/>
      <c r="J55" s="16"/>
      <c r="K55" s="16"/>
      <c r="L55" s="4">
        <f t="shared" ref="L55:L61" si="13">SUM(H55:K55)</f>
        <v>16673336.082899999</v>
      </c>
      <c r="M55" s="4"/>
      <c r="N55" s="4"/>
      <c r="O55" s="4"/>
      <c r="P55" s="4"/>
    </row>
    <row r="56" spans="2:16" x14ac:dyDescent="0.25">
      <c r="B56" s="2">
        <f t="shared" si="12"/>
        <v>45</v>
      </c>
      <c r="C56" s="3" t="s">
        <v>53</v>
      </c>
      <c r="D56" s="3" t="s">
        <v>118</v>
      </c>
      <c r="F56" s="4">
        <f>SUMIF('[276]ADIT Schedule_2022'!$C:$C,C56,'[276]ADIT Schedule_2022'!$E:$E)</f>
        <v>-37886592.259999998</v>
      </c>
      <c r="G56" s="4"/>
      <c r="H56" s="4">
        <f t="shared" si="11"/>
        <v>-7956184.3745999988</v>
      </c>
      <c r="I56" s="16"/>
      <c r="J56" s="16"/>
      <c r="K56" s="16"/>
      <c r="L56" s="4">
        <f t="shared" si="13"/>
        <v>-7956184.3745999988</v>
      </c>
      <c r="M56" s="4"/>
      <c r="N56" s="4"/>
      <c r="O56" s="4"/>
      <c r="P56" s="4"/>
    </row>
    <row r="57" spans="2:16" x14ac:dyDescent="0.25">
      <c r="B57" s="2">
        <f t="shared" si="12"/>
        <v>46</v>
      </c>
      <c r="C57" s="3" t="s">
        <v>54</v>
      </c>
      <c r="D57" s="3" t="s">
        <v>119</v>
      </c>
      <c r="F57" s="4">
        <f>SUMIF('[276]ADIT Schedule_2022'!$C:$C,C57,'[276]ADIT Schedule_2022'!$E:$E)</f>
        <v>-26645356.450000007</v>
      </c>
      <c r="G57" s="4"/>
      <c r="H57" s="4">
        <f t="shared" si="11"/>
        <v>-5595524.8545000013</v>
      </c>
      <c r="I57" s="16"/>
      <c r="J57" s="16"/>
      <c r="K57" s="16"/>
      <c r="L57" s="4">
        <f t="shared" si="13"/>
        <v>-5595524.8545000013</v>
      </c>
      <c r="M57" s="4"/>
      <c r="N57" s="4"/>
      <c r="O57" s="4"/>
      <c r="P57" s="4"/>
    </row>
    <row r="58" spans="2:16" x14ac:dyDescent="0.25">
      <c r="B58" s="2">
        <f t="shared" si="12"/>
        <v>47</v>
      </c>
      <c r="C58" s="3" t="s">
        <v>55</v>
      </c>
      <c r="D58" s="22" t="s">
        <v>133</v>
      </c>
      <c r="F58" s="4">
        <f>SUMIF('[276]ADIT Schedule_2022'!$C:$C,C58,'[276]ADIT Schedule_2022'!$E:$E)</f>
        <v>-5046358.7</v>
      </c>
      <c r="G58" s="4"/>
      <c r="H58" s="4">
        <f t="shared" si="11"/>
        <v>-1059735.327</v>
      </c>
      <c r="I58" s="16"/>
      <c r="J58" s="16"/>
      <c r="K58" s="16"/>
      <c r="L58" s="4">
        <f>SUM(H58:K58)</f>
        <v>-1059735.327</v>
      </c>
      <c r="M58" s="4"/>
      <c r="N58" s="4"/>
      <c r="O58" s="4"/>
      <c r="P58" s="4"/>
    </row>
    <row r="59" spans="2:16" x14ac:dyDescent="0.25">
      <c r="B59" s="2">
        <f t="shared" si="12"/>
        <v>48</v>
      </c>
      <c r="C59" s="3" t="s">
        <v>56</v>
      </c>
      <c r="D59" s="22" t="s">
        <v>133</v>
      </c>
      <c r="F59" s="4">
        <f>SUMIF('[276]ADIT Schedule_2022'!$C:$C,C59,'[276]ADIT Schedule_2022'!$E:$E)</f>
        <v>-44500611.889399946</v>
      </c>
      <c r="G59" s="4"/>
      <c r="H59" s="4">
        <f t="shared" si="11"/>
        <v>-9345128.496773988</v>
      </c>
      <c r="I59" s="16"/>
      <c r="J59" s="16"/>
      <c r="K59" s="16"/>
      <c r="L59" s="4">
        <f t="shared" si="13"/>
        <v>-9345128.496773988</v>
      </c>
      <c r="M59" s="4"/>
      <c r="N59" s="4"/>
      <c r="O59" s="4"/>
      <c r="P59" s="4"/>
    </row>
    <row r="60" spans="2:16" x14ac:dyDescent="0.25">
      <c r="B60" s="2">
        <f t="shared" si="12"/>
        <v>49</v>
      </c>
      <c r="C60" s="3" t="s">
        <v>57</v>
      </c>
      <c r="D60" s="22" t="s">
        <v>133</v>
      </c>
      <c r="F60" s="4">
        <f>SUMIF('[276]ADIT Schedule_2022'!$C:$C,C60,'[276]ADIT Schedule_2022'!$E:$E)</f>
        <v>1314666.5400000028</v>
      </c>
      <c r="G60" s="4"/>
      <c r="H60" s="4">
        <f t="shared" si="11"/>
        <v>276079.9734000006</v>
      </c>
      <c r="I60" s="16"/>
      <c r="J60" s="16"/>
      <c r="K60" s="16"/>
      <c r="L60" s="4">
        <f t="shared" si="13"/>
        <v>276079.9734000006</v>
      </c>
      <c r="M60" s="4"/>
      <c r="N60" s="4"/>
      <c r="O60" s="4"/>
      <c r="P60" s="4"/>
    </row>
    <row r="61" spans="2:16" x14ac:dyDescent="0.25">
      <c r="B61" s="2">
        <f t="shared" si="12"/>
        <v>50</v>
      </c>
      <c r="C61" s="3" t="s">
        <v>58</v>
      </c>
      <c r="D61" s="3" t="s">
        <v>118</v>
      </c>
      <c r="F61" s="4">
        <f>SUMIF('[276]ADIT Schedule_2022'!$C:$C,C61,'[276]ADIT Schedule_2022'!$E:$E)</f>
        <v>-9494354.3200000003</v>
      </c>
      <c r="G61" s="4"/>
      <c r="H61" s="4">
        <f t="shared" si="11"/>
        <v>-1993814.4072</v>
      </c>
      <c r="I61" s="16"/>
      <c r="J61" s="16"/>
      <c r="K61" s="16"/>
      <c r="L61" s="4">
        <f t="shared" si="13"/>
        <v>-1993814.4072</v>
      </c>
      <c r="M61" s="4"/>
      <c r="N61" s="4"/>
      <c r="O61" s="4"/>
      <c r="P61" s="4"/>
    </row>
    <row r="62" spans="2:16" x14ac:dyDescent="0.25"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</row>
    <row r="63" spans="2:16" x14ac:dyDescent="0.25">
      <c r="B63" s="2">
        <f>B61+1</f>
        <v>51</v>
      </c>
      <c r="C63" s="3" t="s">
        <v>59</v>
      </c>
      <c r="D63" s="22" t="s">
        <v>133</v>
      </c>
      <c r="F63" s="4">
        <f>SUMIF('[276]ADIT Schedule_2022'!$C:$C,C63,'[276]ADIT Schedule_2022'!$E:$E)</f>
        <v>-2981279543.4399996</v>
      </c>
      <c r="G63" s="4"/>
      <c r="H63" s="16"/>
      <c r="I63" s="4">
        <f t="shared" ref="I63:I72" si="14">F63*$D$115</f>
        <v>-86457106.759759992</v>
      </c>
      <c r="J63" s="16"/>
      <c r="K63" s="4">
        <f t="shared" ref="K63:K72" si="15">-SUM(I63:J63)*$D$113</f>
        <v>18155992.419549599</v>
      </c>
      <c r="L63" s="4">
        <f t="shared" ref="L63:L72" si="16">SUM(H63:K63)</f>
        <v>-68301114.340210393</v>
      </c>
      <c r="M63" s="4"/>
      <c r="N63" s="4"/>
      <c r="O63" s="4"/>
      <c r="P63" s="4"/>
    </row>
    <row r="64" spans="2:16" x14ac:dyDescent="0.25">
      <c r="B64" s="2">
        <f>B63+1</f>
        <v>52</v>
      </c>
      <c r="C64" s="3" t="s">
        <v>60</v>
      </c>
      <c r="D64" s="3" t="s">
        <v>134</v>
      </c>
      <c r="F64" s="4">
        <f>SUMIF('[276]ADIT Schedule_2022'!$C:$C,C64,'[276]ADIT Schedule_2022'!$E:$E)</f>
        <v>78784050.5</v>
      </c>
      <c r="G64" s="4"/>
      <c r="H64" s="16"/>
      <c r="I64" s="4">
        <f t="shared" si="14"/>
        <v>2284737.4645000002</v>
      </c>
      <c r="J64" s="16"/>
      <c r="K64" s="4">
        <f t="shared" si="15"/>
        <v>-479794.86754500004</v>
      </c>
      <c r="L64" s="4">
        <f t="shared" si="16"/>
        <v>1804942.5969550002</v>
      </c>
      <c r="M64" s="4"/>
      <c r="N64" s="4"/>
      <c r="O64" s="4"/>
      <c r="P64" s="4"/>
    </row>
    <row r="65" spans="2:16" x14ac:dyDescent="0.25">
      <c r="B65" s="2">
        <f t="shared" ref="B65:B72" si="17">B64+1</f>
        <v>53</v>
      </c>
      <c r="C65" s="3" t="s">
        <v>61</v>
      </c>
      <c r="D65" s="3" t="s">
        <v>118</v>
      </c>
      <c r="F65" s="4">
        <f>SUMIF('[276]ADIT Schedule_2022'!$C:$C,C65,'[276]ADIT Schedule_2022'!$E:$E)</f>
        <v>-37886592.259999998</v>
      </c>
      <c r="G65" s="4"/>
      <c r="H65" s="16"/>
      <c r="I65" s="4">
        <f t="shared" si="14"/>
        <v>-1098711.17554</v>
      </c>
      <c r="J65" s="16"/>
      <c r="K65" s="4">
        <f t="shared" si="15"/>
        <v>230729.34686339999</v>
      </c>
      <c r="L65" s="4">
        <f t="shared" si="16"/>
        <v>-867981.82867660001</v>
      </c>
      <c r="M65" s="4"/>
      <c r="N65" s="4"/>
      <c r="O65" s="4"/>
      <c r="P65" s="4"/>
    </row>
    <row r="66" spans="2:16" x14ac:dyDescent="0.25">
      <c r="B66" s="2">
        <f t="shared" si="17"/>
        <v>54</v>
      </c>
      <c r="C66" s="3" t="s">
        <v>62</v>
      </c>
      <c r="D66" s="3" t="s">
        <v>119</v>
      </c>
      <c r="F66" s="4">
        <f>SUMIF('[276]ADIT Schedule_2022'!$C:$C,C66,'[276]ADIT Schedule_2022'!$E:$E)</f>
        <v>-26115977.640000008</v>
      </c>
      <c r="G66" s="4"/>
      <c r="H66" s="16"/>
      <c r="I66" s="4">
        <f t="shared" si="14"/>
        <v>-757363.35156000021</v>
      </c>
      <c r="J66" s="16"/>
      <c r="K66" s="4">
        <f t="shared" si="15"/>
        <v>159046.30382760003</v>
      </c>
      <c r="L66" s="4">
        <f t="shared" si="16"/>
        <v>-598317.04773240024</v>
      </c>
      <c r="M66" s="4"/>
      <c r="N66" s="4"/>
      <c r="O66" s="4"/>
      <c r="P66" s="4"/>
    </row>
    <row r="67" spans="2:16" x14ac:dyDescent="0.25">
      <c r="B67" s="2">
        <f t="shared" si="17"/>
        <v>55</v>
      </c>
      <c r="C67" s="3" t="s">
        <v>63</v>
      </c>
      <c r="D67" s="22" t="s">
        <v>133</v>
      </c>
      <c r="F67" s="4">
        <f>SUMIF('[276]ADIT Schedule_2022'!$C:$C,C67,'[276]ADIT Schedule_2022'!$E:$E)</f>
        <v>-5046358.7</v>
      </c>
      <c r="G67" s="4"/>
      <c r="H67" s="16"/>
      <c r="I67" s="4">
        <f t="shared" si="14"/>
        <v>-146344.40230000002</v>
      </c>
      <c r="J67" s="16"/>
      <c r="K67" s="4">
        <f t="shared" si="15"/>
        <v>30732.324483000004</v>
      </c>
      <c r="L67" s="4">
        <f>SUM(H67:K67)</f>
        <v>-115612.07781700001</v>
      </c>
      <c r="M67" s="4"/>
      <c r="N67" s="4"/>
      <c r="O67" s="4"/>
      <c r="P67" s="4"/>
    </row>
    <row r="68" spans="2:16" x14ac:dyDescent="0.25">
      <c r="B68" s="2">
        <f t="shared" si="17"/>
        <v>56</v>
      </c>
      <c r="C68" s="3" t="s">
        <v>64</v>
      </c>
      <c r="D68" s="3" t="s">
        <v>120</v>
      </c>
      <c r="F68" s="4">
        <f>SUMIF('[276]ADIT Schedule_2022'!$C:$C,C68,'[276]ADIT Schedule_2022'!$E:$E)</f>
        <v>476975135.48252803</v>
      </c>
      <c r="G68" s="4"/>
      <c r="H68" s="16"/>
      <c r="I68" s="4">
        <f t="shared" si="14"/>
        <v>13832278.928993315</v>
      </c>
      <c r="J68" s="16"/>
      <c r="K68" s="4">
        <f t="shared" si="15"/>
        <v>-2904778.575088596</v>
      </c>
      <c r="L68" s="4">
        <f>SUM(H68:K68)</f>
        <v>10927500.353904719</v>
      </c>
      <c r="M68" s="4"/>
      <c r="N68" s="4"/>
      <c r="O68" s="4"/>
      <c r="P68" s="4"/>
    </row>
    <row r="69" spans="2:16" x14ac:dyDescent="0.25">
      <c r="B69" s="2">
        <f t="shared" si="17"/>
        <v>57</v>
      </c>
      <c r="C69" s="3" t="s">
        <v>65</v>
      </c>
      <c r="D69" s="3" t="s">
        <v>120</v>
      </c>
      <c r="F69" s="4">
        <f>SUMIF('[276]ADIT Schedule_2022'!$C:$C,C69,'[276]ADIT Schedule_2022'!$E:$E)</f>
        <v>355676023.64747196</v>
      </c>
      <c r="G69" s="4"/>
      <c r="H69" s="16"/>
      <c r="I69" s="4">
        <f t="shared" si="14"/>
        <v>10314604.685776688</v>
      </c>
      <c r="J69" s="16"/>
      <c r="K69" s="4">
        <f t="shared" si="15"/>
        <v>-2166066.9840131043</v>
      </c>
      <c r="L69" s="4">
        <f>SUM(H69:K69)</f>
        <v>8148537.7017635833</v>
      </c>
      <c r="M69" s="4"/>
      <c r="N69" s="4"/>
      <c r="O69" s="4"/>
      <c r="P69" s="4"/>
    </row>
    <row r="70" spans="2:16" x14ac:dyDescent="0.25">
      <c r="B70" s="2">
        <f t="shared" si="17"/>
        <v>58</v>
      </c>
      <c r="C70" s="3" t="s">
        <v>66</v>
      </c>
      <c r="D70" s="22" t="s">
        <v>133</v>
      </c>
      <c r="F70" s="4">
        <f>SUMIF('[276]ADIT Schedule_2022'!$C:$C,C70,'[276]ADIT Schedule_2022'!$E:$E)</f>
        <v>-45948962.27319999</v>
      </c>
      <c r="G70" s="4"/>
      <c r="H70" s="16"/>
      <c r="I70" s="4">
        <f t="shared" si="14"/>
        <v>-1332519.9059227998</v>
      </c>
      <c r="J70" s="16"/>
      <c r="K70" s="4">
        <f t="shared" si="15"/>
        <v>279829.18024378794</v>
      </c>
      <c r="L70" s="4">
        <f t="shared" si="16"/>
        <v>-1052690.725679012</v>
      </c>
      <c r="M70" s="4"/>
      <c r="N70" s="4"/>
      <c r="O70" s="4"/>
      <c r="P70" s="4"/>
    </row>
    <row r="71" spans="2:16" x14ac:dyDescent="0.25">
      <c r="B71" s="2">
        <f t="shared" si="17"/>
        <v>59</v>
      </c>
      <c r="C71" s="3" t="s">
        <v>67</v>
      </c>
      <c r="D71" s="22" t="s">
        <v>133</v>
      </c>
      <c r="F71" s="4">
        <f>SUMIF('[276]ADIT Schedule_2022'!$C:$C,C71,'[276]ADIT Schedule_2022'!$E:$E)</f>
        <v>1314666.5400000028</v>
      </c>
      <c r="G71" s="4"/>
      <c r="H71" s="16"/>
      <c r="I71" s="4">
        <f t="shared" si="14"/>
        <v>38125.329660000083</v>
      </c>
      <c r="J71" s="16"/>
      <c r="K71" s="4">
        <f t="shared" si="15"/>
        <v>-8006.3192286000176</v>
      </c>
      <c r="L71" s="4">
        <f t="shared" si="16"/>
        <v>30119.010431400064</v>
      </c>
      <c r="M71" s="4"/>
      <c r="N71" s="4"/>
      <c r="O71" s="4"/>
      <c r="P71" s="4"/>
    </row>
    <row r="72" spans="2:16" x14ac:dyDescent="0.25">
      <c r="B72" s="2">
        <f t="shared" si="17"/>
        <v>60</v>
      </c>
      <c r="C72" s="3" t="s">
        <v>68</v>
      </c>
      <c r="D72" s="3" t="s">
        <v>118</v>
      </c>
      <c r="F72" s="4">
        <f>SUMIF('[276]ADIT Schedule_2022'!$C:$C,C72,'[276]ADIT Schedule_2022'!$E:$E)</f>
        <v>-9494354.3200000003</v>
      </c>
      <c r="G72" s="4"/>
      <c r="H72" s="16"/>
      <c r="I72" s="4">
        <f t="shared" si="14"/>
        <v>-275336.27528</v>
      </c>
      <c r="J72" s="16"/>
      <c r="K72" s="4">
        <f t="shared" si="15"/>
        <v>57820.617808800002</v>
      </c>
      <c r="L72" s="4">
        <f t="shared" si="16"/>
        <v>-217515.65747119999</v>
      </c>
      <c r="M72" s="4"/>
      <c r="N72" s="4"/>
      <c r="O72" s="4"/>
      <c r="P72" s="4"/>
    </row>
    <row r="73" spans="2:16" x14ac:dyDescent="0.25"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</row>
    <row r="74" spans="2:16" x14ac:dyDescent="0.25">
      <c r="B74" s="2">
        <f>B72+1</f>
        <v>61</v>
      </c>
      <c r="C74" s="3" t="s">
        <v>69</v>
      </c>
      <c r="D74" s="22" t="s">
        <v>133</v>
      </c>
      <c r="F74" s="4">
        <f>SUMIF('[276]ADIT Schedule_2022'!$C:$C,C74,'[276]ADIT Schedule_2022'!$E:$E)</f>
        <v>-3332829866.5899992</v>
      </c>
      <c r="G74" s="4"/>
      <c r="H74" s="16"/>
      <c r="I74" s="16"/>
      <c r="J74" s="4">
        <f t="shared" ref="J74:J81" si="18">F74*$D$116</f>
        <v>-186638472.52903995</v>
      </c>
      <c r="K74" s="4">
        <f t="shared" ref="K74:K81" si="19">-SUM(I74:J74)*$D$113</f>
        <v>39194079.231098391</v>
      </c>
      <c r="L74" s="4">
        <f t="shared" ref="L74:L81" si="20">SUM(H74:K74)</f>
        <v>-147444393.29794157</v>
      </c>
      <c r="M74" s="4"/>
      <c r="N74" s="4"/>
      <c r="O74" s="4"/>
      <c r="P74" s="4"/>
    </row>
    <row r="75" spans="2:16" x14ac:dyDescent="0.25">
      <c r="B75" s="2">
        <f>B74+1</f>
        <v>62</v>
      </c>
      <c r="C75" s="3" t="s">
        <v>70</v>
      </c>
      <c r="D75" s="3" t="s">
        <v>134</v>
      </c>
      <c r="F75" s="4">
        <f>SUMIF('[276]ADIT Schedule_2022'!$C:$C,C75,'[276]ADIT Schedule_2022'!$E:$E)</f>
        <v>81494653.579999998</v>
      </c>
      <c r="G75" s="4"/>
      <c r="H75" s="16"/>
      <c r="I75" s="16"/>
      <c r="J75" s="4">
        <f t="shared" si="18"/>
        <v>4563700.6004799996</v>
      </c>
      <c r="K75" s="4">
        <f t="shared" si="19"/>
        <v>-958377.12610079988</v>
      </c>
      <c r="L75" s="4">
        <f t="shared" si="20"/>
        <v>3605323.4743791996</v>
      </c>
      <c r="M75" s="4"/>
      <c r="N75" s="4"/>
      <c r="O75" s="4"/>
      <c r="P75" s="4"/>
    </row>
    <row r="76" spans="2:16" x14ac:dyDescent="0.25">
      <c r="B76" s="2">
        <f t="shared" ref="B76:B81" si="21">B75+1</f>
        <v>63</v>
      </c>
      <c r="C76" s="3" t="s">
        <v>71</v>
      </c>
      <c r="D76" s="3" t="s">
        <v>118</v>
      </c>
      <c r="F76" s="4">
        <f>SUMIF('[276]ADIT Schedule_2022'!$C:$C,C76,'[276]ADIT Schedule_2022'!$E:$E)</f>
        <v>-37886592.259999998</v>
      </c>
      <c r="G76" s="4"/>
      <c r="H76" s="16"/>
      <c r="I76" s="16"/>
      <c r="J76" s="4">
        <f t="shared" si="18"/>
        <v>-2121649.1665599998</v>
      </c>
      <c r="K76" s="4">
        <f t="shared" si="19"/>
        <v>445546.32497759996</v>
      </c>
      <c r="L76" s="4">
        <f t="shared" si="20"/>
        <v>-1676102.8415823998</v>
      </c>
      <c r="M76" s="4"/>
      <c r="N76" s="4"/>
      <c r="O76" s="4"/>
      <c r="P76" s="4"/>
    </row>
    <row r="77" spans="2:16" x14ac:dyDescent="0.25">
      <c r="B77" s="2">
        <f t="shared" si="21"/>
        <v>64</v>
      </c>
      <c r="C77" s="3" t="s">
        <v>72</v>
      </c>
      <c r="D77" s="3" t="s">
        <v>119</v>
      </c>
      <c r="F77" s="4">
        <f>SUMIF('[276]ADIT Schedule_2022'!$C:$C,C77,'[276]ADIT Schedule_2022'!$E:$E)</f>
        <v>-26645340.810000006</v>
      </c>
      <c r="G77" s="4"/>
      <c r="H77" s="16"/>
      <c r="I77" s="16"/>
      <c r="J77" s="4">
        <f t="shared" si="18"/>
        <v>-1492139.0853600004</v>
      </c>
      <c r="K77" s="4">
        <f t="shared" si="19"/>
        <v>313349.20792560006</v>
      </c>
      <c r="L77" s="4">
        <f t="shared" si="20"/>
        <v>-1178789.8774344004</v>
      </c>
      <c r="M77" s="4"/>
      <c r="N77" s="4"/>
      <c r="O77" s="4"/>
      <c r="P77" s="4"/>
    </row>
    <row r="78" spans="2:16" x14ac:dyDescent="0.25">
      <c r="B78" s="2">
        <f t="shared" si="21"/>
        <v>65</v>
      </c>
      <c r="C78" s="3" t="s">
        <v>73</v>
      </c>
      <c r="D78" s="22" t="s">
        <v>133</v>
      </c>
      <c r="F78" s="4">
        <f>SUMIF('[276]ADIT Schedule_2022'!$C:$C,C78,'[276]ADIT Schedule_2022'!$E:$E)</f>
        <v>-5046358.7</v>
      </c>
      <c r="G78" s="4"/>
      <c r="H78" s="16"/>
      <c r="I78" s="16"/>
      <c r="J78" s="4">
        <f t="shared" si="18"/>
        <v>-282596.08720000001</v>
      </c>
      <c r="K78" s="4">
        <f t="shared" si="19"/>
        <v>59345.178311999996</v>
      </c>
      <c r="L78" s="4">
        <f>SUM(H78:K78)</f>
        <v>-223250.90888800001</v>
      </c>
      <c r="M78" s="4"/>
      <c r="N78" s="4"/>
      <c r="O78" s="4"/>
      <c r="P78" s="4"/>
    </row>
    <row r="79" spans="2:16" x14ac:dyDescent="0.25">
      <c r="B79" s="2">
        <f t="shared" si="21"/>
        <v>66</v>
      </c>
      <c r="C79" s="3" t="s">
        <v>74</v>
      </c>
      <c r="D79" s="22" t="s">
        <v>133</v>
      </c>
      <c r="F79" s="4">
        <f>SUMIF('[276]ADIT Schedule_2022'!$C:$C,C79,'[276]ADIT Schedule_2022'!$E:$E)</f>
        <v>-44408913.939400002</v>
      </c>
      <c r="G79" s="4"/>
      <c r="H79" s="16"/>
      <c r="I79" s="16"/>
      <c r="J79" s="4">
        <f t="shared" si="18"/>
        <v>-2486899.1806064001</v>
      </c>
      <c r="K79" s="4">
        <f t="shared" si="19"/>
        <v>522248.82792734401</v>
      </c>
      <c r="L79" s="4">
        <f t="shared" si="20"/>
        <v>-1964650.3526790561</v>
      </c>
      <c r="M79" s="4"/>
      <c r="N79" s="4"/>
      <c r="O79" s="4"/>
      <c r="P79" s="4"/>
    </row>
    <row r="80" spans="2:16" x14ac:dyDescent="0.25">
      <c r="B80" s="2">
        <f t="shared" si="21"/>
        <v>67</v>
      </c>
      <c r="C80" s="3" t="s">
        <v>75</v>
      </c>
      <c r="D80" s="22" t="s">
        <v>133</v>
      </c>
      <c r="F80" s="4">
        <f>SUMIF('[276]ADIT Schedule_2022'!$C:$C,C80,'[276]ADIT Schedule_2022'!$E:$E)</f>
        <v>1314666.5400000028</v>
      </c>
      <c r="G80" s="4"/>
      <c r="H80" s="16"/>
      <c r="I80" s="16"/>
      <c r="J80" s="4">
        <f t="shared" si="18"/>
        <v>73621.326240000155</v>
      </c>
      <c r="K80" s="4">
        <f t="shared" si="19"/>
        <v>-15460.478510400031</v>
      </c>
      <c r="L80" s="4">
        <f t="shared" si="20"/>
        <v>58160.847729600122</v>
      </c>
      <c r="M80" s="4"/>
      <c r="N80" s="4"/>
      <c r="O80" s="4"/>
      <c r="P80" s="4"/>
    </row>
    <row r="81" spans="2:16" x14ac:dyDescent="0.25">
      <c r="B81" s="2">
        <f t="shared" si="21"/>
        <v>68</v>
      </c>
      <c r="C81" s="3" t="s">
        <v>76</v>
      </c>
      <c r="D81" s="3" t="s">
        <v>118</v>
      </c>
      <c r="F81" s="4">
        <f>SUMIF('[276]ADIT Schedule_2022'!$C:$C,C81,'[276]ADIT Schedule_2022'!$E:$E)</f>
        <v>-9494354.3200000003</v>
      </c>
      <c r="G81" s="4"/>
      <c r="H81" s="16"/>
      <c r="I81" s="16"/>
      <c r="J81" s="4">
        <f t="shared" si="18"/>
        <v>-531683.84192000004</v>
      </c>
      <c r="K81" s="4">
        <f t="shared" si="19"/>
        <v>111653.6068032</v>
      </c>
      <c r="L81" s="4">
        <f t="shared" si="20"/>
        <v>-420030.23511680006</v>
      </c>
      <c r="M81" s="4"/>
      <c r="N81" s="4"/>
      <c r="O81" s="4"/>
      <c r="P81" s="4"/>
    </row>
    <row r="82" spans="2:16" ht="4.5" customHeight="1" x14ac:dyDescent="0.25"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</row>
    <row r="83" spans="2:16" ht="13" x14ac:dyDescent="0.3">
      <c r="B83" s="2">
        <f>B81+1</f>
        <v>69</v>
      </c>
      <c r="C83" s="1" t="s">
        <v>77</v>
      </c>
      <c r="F83" s="19"/>
      <c r="G83" s="19"/>
      <c r="H83" s="19">
        <f>SUM(H53:H82)</f>
        <v>-708435445.69337416</v>
      </c>
      <c r="I83" s="19">
        <f t="shared" ref="I83:L83" si="22">SUM(I53:I82)</f>
        <v>-63597635.461432792</v>
      </c>
      <c r="J83" s="19">
        <f t="shared" si="22"/>
        <v>-188916117.96396631</v>
      </c>
      <c r="K83" s="19">
        <f t="shared" si="22"/>
        <v>53027888.21933382</v>
      </c>
      <c r="L83" s="19">
        <f t="shared" si="22"/>
        <v>-907921310.89943945</v>
      </c>
      <c r="M83" s="4"/>
      <c r="N83" s="15">
        <v>-907921311</v>
      </c>
      <c r="O83" s="4"/>
      <c r="P83" s="20">
        <f>ROUND(L83-N83,0)</f>
        <v>0</v>
      </c>
    </row>
    <row r="84" spans="2:16" x14ac:dyDescent="0.25"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</row>
    <row r="85" spans="2:16" ht="13" x14ac:dyDescent="0.3">
      <c r="C85" s="14" t="s">
        <v>78</v>
      </c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</row>
    <row r="86" spans="2:16" x14ac:dyDescent="0.25">
      <c r="B86" s="2">
        <f>B83+1</f>
        <v>70</v>
      </c>
      <c r="C86" s="3" t="s">
        <v>79</v>
      </c>
      <c r="D86" s="3" t="s">
        <v>121</v>
      </c>
      <c r="F86" s="4">
        <f>SUMIF('[276]ADIT Schedule_2022'!$C:$C,C86,'[276]ADIT Schedule_2022'!$E:$E)</f>
        <v>454316.65</v>
      </c>
      <c r="G86" s="4"/>
      <c r="H86" s="4">
        <f t="shared" ref="H86:H105" si="23">F86*$D$113</f>
        <v>95406.496500000008</v>
      </c>
      <c r="I86" s="4">
        <f t="shared" ref="I86:I105" si="24">F86*$D$115</f>
        <v>13175.182850000001</v>
      </c>
      <c r="J86" s="4">
        <f t="shared" ref="J86:J105" si="25">F86*$D$116</f>
        <v>25441.732400000001</v>
      </c>
      <c r="K86" s="4">
        <f t="shared" ref="K86:K105" si="26">-SUM(I86:J86)*$D$113</f>
        <v>-8109.5522025000009</v>
      </c>
      <c r="L86" s="4">
        <f t="shared" ref="L86:L104" si="27">SUM(H86:K86)</f>
        <v>125913.8595475</v>
      </c>
      <c r="M86" s="4"/>
      <c r="N86" s="4"/>
      <c r="O86" s="4"/>
      <c r="P86" s="4"/>
    </row>
    <row r="87" spans="2:16" x14ac:dyDescent="0.25">
      <c r="B87" s="2">
        <f>B86+1</f>
        <v>71</v>
      </c>
      <c r="C87" s="3" t="s">
        <v>80</v>
      </c>
      <c r="D87" s="3" t="s">
        <v>81</v>
      </c>
      <c r="F87" s="4">
        <f>SUMIF('[276]ADIT Schedule_2022'!$C:$C,C87,'[276]ADIT Schedule_2022'!$E:$E)</f>
        <v>-4846794.6000000006</v>
      </c>
      <c r="G87" s="4"/>
      <c r="H87" s="4">
        <f t="shared" si="23"/>
        <v>-1017826.866</v>
      </c>
      <c r="I87" s="4">
        <f t="shared" si="24"/>
        <v>-140557.04340000002</v>
      </c>
      <c r="J87" s="4">
        <f t="shared" si="25"/>
        <v>-271420.49760000006</v>
      </c>
      <c r="K87" s="4">
        <f t="shared" si="26"/>
        <v>86515.283610000013</v>
      </c>
      <c r="L87" s="4">
        <f t="shared" si="27"/>
        <v>-1343289.1233900001</v>
      </c>
      <c r="M87" s="4"/>
      <c r="N87" s="4"/>
      <c r="O87" s="4"/>
      <c r="P87" s="4"/>
    </row>
    <row r="88" spans="2:16" x14ac:dyDescent="0.25">
      <c r="B88" s="2">
        <f t="shared" ref="B88:B105" si="28">B87+1</f>
        <v>72</v>
      </c>
      <c r="C88" s="3" t="s">
        <v>81</v>
      </c>
      <c r="D88" s="3" t="s">
        <v>81</v>
      </c>
      <c r="F88" s="4">
        <f>SUMIF('[276]ADIT Schedule_2022'!$C:$C,C88,'[276]ADIT Schedule_2022'!$E:$E)</f>
        <v>-1675310.6</v>
      </c>
      <c r="G88" s="4"/>
      <c r="H88" s="4">
        <f t="shared" si="23"/>
        <v>-351815.22600000002</v>
      </c>
      <c r="I88" s="4">
        <f t="shared" si="24"/>
        <v>-48584.007400000002</v>
      </c>
      <c r="J88" s="4">
        <f t="shared" si="25"/>
        <v>-93817.39360000001</v>
      </c>
      <c r="K88" s="4">
        <f t="shared" si="26"/>
        <v>29904.29421</v>
      </c>
      <c r="L88" s="4">
        <f t="shared" si="27"/>
        <v>-464312.33279000001</v>
      </c>
      <c r="M88" s="4"/>
      <c r="N88" s="4"/>
      <c r="O88" s="4"/>
      <c r="P88" s="4"/>
    </row>
    <row r="89" spans="2:16" x14ac:dyDescent="0.25">
      <c r="B89" s="2">
        <f t="shared" si="28"/>
        <v>73</v>
      </c>
      <c r="C89" s="3" t="s">
        <v>82</v>
      </c>
      <c r="D89" s="3" t="s">
        <v>82</v>
      </c>
      <c r="F89" s="4">
        <f>SUMIF('[276]ADIT Schedule_2022'!$C:$C,C89,'[276]ADIT Schedule_2022'!$E:$E)</f>
        <v>-152569980.15000001</v>
      </c>
      <c r="G89" s="4"/>
      <c r="H89" s="4">
        <f t="shared" si="23"/>
        <v>-32039695.831500001</v>
      </c>
      <c r="I89" s="4">
        <f t="shared" si="24"/>
        <v>-4424529.42435</v>
      </c>
      <c r="J89" s="4">
        <f t="shared" si="25"/>
        <v>-8543918.8883999996</v>
      </c>
      <c r="K89" s="4">
        <f t="shared" si="26"/>
        <v>2723374.1456774999</v>
      </c>
      <c r="L89" s="4">
        <f t="shared" si="27"/>
        <v>-42284769.998572506</v>
      </c>
      <c r="M89" s="4"/>
      <c r="N89" s="4"/>
      <c r="O89" s="4"/>
      <c r="P89" s="4"/>
    </row>
    <row r="90" spans="2:16" x14ac:dyDescent="0.25">
      <c r="B90" s="2">
        <f t="shared" si="28"/>
        <v>74</v>
      </c>
      <c r="C90" s="3" t="s">
        <v>83</v>
      </c>
      <c r="D90" s="3" t="s">
        <v>122</v>
      </c>
      <c r="F90" s="4">
        <f>SUMIF('[276]ADIT Schedule_2022'!$C:$C,C90,'[276]ADIT Schedule_2022'!$E:$E)</f>
        <v>-23156600.525255002</v>
      </c>
      <c r="G90" s="4"/>
      <c r="H90" s="4">
        <f t="shared" si="23"/>
        <v>-4862886.11030355</v>
      </c>
      <c r="I90" s="4">
        <f t="shared" si="24"/>
        <v>-671541.41523239505</v>
      </c>
      <c r="J90" s="4">
        <f t="shared" si="25"/>
        <v>-1296769.6294142802</v>
      </c>
      <c r="K90" s="4">
        <f t="shared" si="26"/>
        <v>413345.31937580177</v>
      </c>
      <c r="L90" s="4">
        <f t="shared" si="27"/>
        <v>-6417851.835574423</v>
      </c>
      <c r="M90" s="4"/>
      <c r="N90" s="4"/>
      <c r="O90" s="4"/>
      <c r="P90" s="4"/>
    </row>
    <row r="91" spans="2:16" x14ac:dyDescent="0.25">
      <c r="B91" s="2">
        <f t="shared" si="28"/>
        <v>75</v>
      </c>
      <c r="C91" s="3" t="s">
        <v>84</v>
      </c>
      <c r="D91" s="3" t="s">
        <v>84</v>
      </c>
      <c r="F91" s="4">
        <f>SUMIF('[276]ADIT Schedule_2022'!$C:$C,C91,'[276]ADIT Schedule_2022'!$E:$E)</f>
        <v>-3299697.87</v>
      </c>
      <c r="G91" s="4"/>
      <c r="H91" s="4">
        <f t="shared" si="23"/>
        <v>-692936.5527</v>
      </c>
      <c r="I91" s="4">
        <f t="shared" si="24"/>
        <v>-95691.238230000003</v>
      </c>
      <c r="J91" s="4">
        <f t="shared" si="25"/>
        <v>-184783.08072</v>
      </c>
      <c r="K91" s="4">
        <f t="shared" si="26"/>
        <v>58899.606979499993</v>
      </c>
      <c r="L91" s="4">
        <f t="shared" si="27"/>
        <v>-914511.26467049995</v>
      </c>
      <c r="M91" s="4"/>
      <c r="N91" s="4"/>
      <c r="O91" s="4"/>
      <c r="P91" s="4"/>
    </row>
    <row r="92" spans="2:16" x14ac:dyDescent="0.25">
      <c r="B92" s="2">
        <f t="shared" si="28"/>
        <v>76</v>
      </c>
      <c r="C92" s="3" t="s">
        <v>85</v>
      </c>
      <c r="D92" s="3" t="s">
        <v>123</v>
      </c>
      <c r="F92" s="4">
        <f>SUMIF('[276]ADIT Schedule_2022'!$C:$C,C92,'[276]ADIT Schedule_2022'!$E:$E)</f>
        <v>-214453.9</v>
      </c>
      <c r="G92" s="4"/>
      <c r="H92" s="4">
        <f t="shared" si="23"/>
        <v>-45035.318999999996</v>
      </c>
      <c r="I92" s="4">
        <f t="shared" si="24"/>
        <v>-6219.1630999999998</v>
      </c>
      <c r="J92" s="4">
        <f t="shared" si="25"/>
        <v>-12009.4184</v>
      </c>
      <c r="K92" s="4">
        <f t="shared" si="26"/>
        <v>3828.0021149999998</v>
      </c>
      <c r="L92" s="4">
        <f t="shared" si="27"/>
        <v>-59435.898384999993</v>
      </c>
      <c r="M92" s="4"/>
      <c r="N92" s="4"/>
      <c r="O92" s="4"/>
      <c r="P92" s="4"/>
    </row>
    <row r="93" spans="2:16" x14ac:dyDescent="0.25">
      <c r="B93" s="2">
        <f t="shared" si="28"/>
        <v>77</v>
      </c>
      <c r="C93" s="3" t="s">
        <v>136</v>
      </c>
      <c r="D93" s="3" t="s">
        <v>23</v>
      </c>
      <c r="F93" s="4">
        <f>SUMIF('[276]ADIT Schedule_2022'!$C:$C,C93,'[276]ADIT Schedule_2022'!$E:$E)</f>
        <v>-2192832.5499999998</v>
      </c>
      <c r="G93" s="4"/>
      <c r="H93" s="4">
        <f t="shared" si="23"/>
        <v>-460494.83549999993</v>
      </c>
      <c r="I93" s="4">
        <f t="shared" si="24"/>
        <v>-63592.143949999998</v>
      </c>
      <c r="J93" s="4">
        <f t="shared" si="25"/>
        <v>-122798.6228</v>
      </c>
      <c r="K93" s="4">
        <f t="shared" si="26"/>
        <v>39142.061017500004</v>
      </c>
      <c r="L93" s="4">
        <f t="shared" ref="L93" si="29">SUM(H93:K93)</f>
        <v>-607743.54123249988</v>
      </c>
      <c r="M93" s="4"/>
      <c r="N93" s="4"/>
      <c r="O93" s="4"/>
      <c r="P93" s="4"/>
    </row>
    <row r="94" spans="2:16" x14ac:dyDescent="0.25">
      <c r="B94" s="2">
        <f t="shared" si="28"/>
        <v>78</v>
      </c>
      <c r="C94" s="3" t="s">
        <v>86</v>
      </c>
      <c r="D94" s="3" t="s">
        <v>123</v>
      </c>
      <c r="F94" s="4">
        <f>SUMIF('[276]ADIT Schedule_2022'!$C:$C,C94,'[276]ADIT Schedule_2022'!$E:$E)</f>
        <v>-61346658.800000004</v>
      </c>
      <c r="G94" s="4"/>
      <c r="H94" s="4">
        <f t="shared" si="23"/>
        <v>-12882798.348000001</v>
      </c>
      <c r="I94" s="4">
        <f t="shared" si="24"/>
        <v>-1779053.1052000001</v>
      </c>
      <c r="J94" s="4">
        <f t="shared" si="25"/>
        <v>-3435412.8928000005</v>
      </c>
      <c r="K94" s="4">
        <f t="shared" si="26"/>
        <v>1095037.8595800002</v>
      </c>
      <c r="L94" s="4">
        <f t="shared" si="27"/>
        <v>-17002226.486420002</v>
      </c>
      <c r="M94" s="4"/>
      <c r="N94" s="4"/>
      <c r="O94" s="4"/>
      <c r="P94" s="4"/>
    </row>
    <row r="95" spans="2:16" x14ac:dyDescent="0.25">
      <c r="B95" s="2">
        <f t="shared" si="28"/>
        <v>79</v>
      </c>
      <c r="C95" s="3" t="s">
        <v>87</v>
      </c>
      <c r="D95" s="3" t="s">
        <v>123</v>
      </c>
      <c r="F95" s="4">
        <f>SUMIF('[276]ADIT Schedule_2022'!$C:$C,C95,'[276]ADIT Schedule_2022'!$E:$E)</f>
        <v>-21132928.59</v>
      </c>
      <c r="G95" s="4"/>
      <c r="H95" s="4">
        <f t="shared" si="23"/>
        <v>-4437915.0038999999</v>
      </c>
      <c r="I95" s="4">
        <f t="shared" si="24"/>
        <v>-612854.92911000003</v>
      </c>
      <c r="J95" s="4">
        <f t="shared" si="25"/>
        <v>-1183444.00104</v>
      </c>
      <c r="K95" s="4">
        <f t="shared" si="26"/>
        <v>377222.77533149999</v>
      </c>
      <c r="L95" s="4">
        <f t="shared" si="27"/>
        <v>-5856991.1587184994</v>
      </c>
      <c r="M95" s="4"/>
      <c r="N95" s="4"/>
      <c r="O95" s="4"/>
      <c r="P95" s="4"/>
    </row>
    <row r="96" spans="2:16" x14ac:dyDescent="0.25">
      <c r="B96" s="2">
        <f t="shared" si="28"/>
        <v>80</v>
      </c>
      <c r="C96" s="3" t="s">
        <v>88</v>
      </c>
      <c r="D96" s="3" t="s">
        <v>123</v>
      </c>
      <c r="F96" s="4">
        <f>SUMIF('[276]ADIT Schedule_2022'!$C:$C,C96,'[276]ADIT Schedule_2022'!$E:$E)</f>
        <v>-5472795.120000001</v>
      </c>
      <c r="G96" s="4"/>
      <c r="H96" s="4">
        <f t="shared" si="23"/>
        <v>-1149286.9752000002</v>
      </c>
      <c r="I96" s="4">
        <f t="shared" si="24"/>
        <v>-158711.05848000004</v>
      </c>
      <c r="J96" s="4">
        <f t="shared" si="25"/>
        <v>-306476.52672000008</v>
      </c>
      <c r="K96" s="4">
        <f t="shared" si="26"/>
        <v>97689.392892000018</v>
      </c>
      <c r="L96" s="4">
        <f t="shared" si="27"/>
        <v>-1516785.1675080003</v>
      </c>
      <c r="M96" s="4"/>
      <c r="N96" s="4"/>
      <c r="O96" s="4"/>
      <c r="P96" s="4"/>
    </row>
    <row r="97" spans="2:16" x14ac:dyDescent="0.25">
      <c r="B97" s="2">
        <f t="shared" si="28"/>
        <v>81</v>
      </c>
      <c r="C97" s="3" t="s">
        <v>89</v>
      </c>
      <c r="D97" s="3" t="s">
        <v>123</v>
      </c>
      <c r="F97" s="4">
        <f>SUMIF('[276]ADIT Schedule_2022'!$C:$C,C97,'[276]ADIT Schedule_2022'!$E:$E)</f>
        <v>-3473285.98</v>
      </c>
      <c r="G97" s="4"/>
      <c r="H97" s="4">
        <f t="shared" si="23"/>
        <v>-729390.05579999997</v>
      </c>
      <c r="I97" s="4">
        <f t="shared" si="24"/>
        <v>-100725.29342</v>
      </c>
      <c r="J97" s="4">
        <f t="shared" si="25"/>
        <v>-194504.01488</v>
      </c>
      <c r="K97" s="4">
        <f t="shared" si="26"/>
        <v>61998.154743000006</v>
      </c>
      <c r="L97" s="4">
        <f t="shared" si="27"/>
        <v>-962621.20935699996</v>
      </c>
      <c r="M97" s="4"/>
      <c r="N97" s="4"/>
      <c r="O97" s="4"/>
      <c r="P97" s="4"/>
    </row>
    <row r="98" spans="2:16" x14ac:dyDescent="0.25">
      <c r="B98" s="2">
        <f t="shared" si="28"/>
        <v>82</v>
      </c>
      <c r="C98" s="3" t="s">
        <v>90</v>
      </c>
      <c r="D98" s="3" t="s">
        <v>123</v>
      </c>
      <c r="F98" s="4">
        <f>SUMIF('[276]ADIT Schedule_2022'!$C:$C,C98,'[276]ADIT Schedule_2022'!$E:$E)</f>
        <v>-17269446.16</v>
      </c>
      <c r="G98" s="4"/>
      <c r="H98" s="4">
        <f t="shared" si="23"/>
        <v>-3626583.6935999999</v>
      </c>
      <c r="I98" s="4">
        <f t="shared" si="24"/>
        <v>-500813.93864000001</v>
      </c>
      <c r="J98" s="4">
        <f t="shared" si="25"/>
        <v>-967088.98496000003</v>
      </c>
      <c r="K98" s="4">
        <f t="shared" si="26"/>
        <v>308259.61395600002</v>
      </c>
      <c r="L98" s="4">
        <f t="shared" si="27"/>
        <v>-4786227.0032440005</v>
      </c>
      <c r="M98" s="4"/>
      <c r="N98" s="4"/>
      <c r="O98" s="4"/>
      <c r="P98" s="4"/>
    </row>
    <row r="99" spans="2:16" x14ac:dyDescent="0.25">
      <c r="B99" s="2">
        <f t="shared" si="28"/>
        <v>83</v>
      </c>
      <c r="C99" s="3" t="s">
        <v>91</v>
      </c>
      <c r="D99" s="3" t="s">
        <v>123</v>
      </c>
      <c r="F99" s="4">
        <f>SUMIF('[276]ADIT Schedule_2022'!$C:$C,C99,'[276]ADIT Schedule_2022'!$E:$E)</f>
        <v>-14483601.84</v>
      </c>
      <c r="G99" s="4"/>
      <c r="H99" s="4">
        <f t="shared" si="23"/>
        <v>-3041556.3863999997</v>
      </c>
      <c r="I99" s="4">
        <f t="shared" si="24"/>
        <v>-420024.45336000004</v>
      </c>
      <c r="J99" s="4">
        <f t="shared" si="25"/>
        <v>-811081.70304000005</v>
      </c>
      <c r="K99" s="4">
        <f t="shared" si="26"/>
        <v>258532.29284400004</v>
      </c>
      <c r="L99" s="4">
        <f t="shared" si="27"/>
        <v>-4014130.2499559997</v>
      </c>
      <c r="M99" s="4"/>
      <c r="N99" s="4"/>
      <c r="O99" s="4"/>
      <c r="P99" s="4"/>
    </row>
    <row r="100" spans="2:16" x14ac:dyDescent="0.25">
      <c r="B100" s="2">
        <f t="shared" si="28"/>
        <v>84</v>
      </c>
      <c r="C100" s="3" t="s">
        <v>92</v>
      </c>
      <c r="D100" s="3" t="s">
        <v>123</v>
      </c>
      <c r="F100" s="4">
        <f>SUMIF('[276]ADIT Schedule_2022'!$C:$C,C100,'[276]ADIT Schedule_2022'!$E:$E)</f>
        <v>-25483283.27</v>
      </c>
      <c r="G100" s="4"/>
      <c r="H100" s="4">
        <f t="shared" si="23"/>
        <v>-5351489.4866999993</v>
      </c>
      <c r="I100" s="4">
        <f t="shared" si="24"/>
        <v>-739015.21483000007</v>
      </c>
      <c r="J100" s="4">
        <f t="shared" si="25"/>
        <v>-1427063.8631200001</v>
      </c>
      <c r="K100" s="4">
        <f t="shared" si="26"/>
        <v>454876.60636950005</v>
      </c>
      <c r="L100" s="4">
        <f t="shared" si="27"/>
        <v>-7062691.9582804991</v>
      </c>
      <c r="M100" s="4"/>
      <c r="N100" s="4"/>
      <c r="O100" s="4"/>
      <c r="P100" s="4"/>
    </row>
    <row r="101" spans="2:16" x14ac:dyDescent="0.25">
      <c r="B101" s="2">
        <f t="shared" si="28"/>
        <v>85</v>
      </c>
      <c r="C101" s="3" t="s">
        <v>93</v>
      </c>
      <c r="D101" s="3" t="s">
        <v>123</v>
      </c>
      <c r="F101" s="4">
        <f>SUMIF('[276]ADIT Schedule_2022'!$C:$C,C101,'[276]ADIT Schedule_2022'!$E:$E)</f>
        <v>-2900157.92</v>
      </c>
      <c r="G101" s="4"/>
      <c r="H101" s="4">
        <f t="shared" si="23"/>
        <v>-609033.16319999995</v>
      </c>
      <c r="I101" s="4">
        <f t="shared" si="24"/>
        <v>-84104.579679999995</v>
      </c>
      <c r="J101" s="4">
        <f t="shared" si="25"/>
        <v>-162408.84351999999</v>
      </c>
      <c r="K101" s="4">
        <f t="shared" si="26"/>
        <v>51767.818871999996</v>
      </c>
      <c r="L101" s="4">
        <f t="shared" si="27"/>
        <v>-803778.76752799994</v>
      </c>
      <c r="M101" s="4"/>
      <c r="N101" s="4"/>
      <c r="O101" s="4"/>
      <c r="P101" s="4"/>
    </row>
    <row r="102" spans="2:16" x14ac:dyDescent="0.25">
      <c r="B102" s="2">
        <f t="shared" si="28"/>
        <v>86</v>
      </c>
      <c r="C102" s="3" t="s">
        <v>137</v>
      </c>
      <c r="D102" s="3" t="s">
        <v>123</v>
      </c>
      <c r="F102" s="4">
        <f>SUMIF('[276]ADIT Schedule_2022'!$C:$C,C102,'[276]ADIT Schedule_2022'!$E:$E)</f>
        <v>-173212.79999999999</v>
      </c>
      <c r="G102" s="4"/>
      <c r="H102" s="4">
        <f t="shared" si="23"/>
        <v>-36374.687999999995</v>
      </c>
      <c r="I102" s="4">
        <f t="shared" si="24"/>
        <v>-5023.1711999999998</v>
      </c>
      <c r="J102" s="4">
        <f t="shared" si="25"/>
        <v>-9699.9167999999991</v>
      </c>
      <c r="K102" s="4">
        <f t="shared" si="26"/>
        <v>3091.8484799999997</v>
      </c>
      <c r="L102" s="4">
        <f t="shared" ref="L102" si="30">SUM(H102:K102)</f>
        <v>-48005.92751999999</v>
      </c>
      <c r="M102" s="4"/>
      <c r="N102" s="4"/>
      <c r="O102" s="4"/>
      <c r="P102" s="4"/>
    </row>
    <row r="103" spans="2:16" x14ac:dyDescent="0.25">
      <c r="B103" s="2">
        <f t="shared" si="28"/>
        <v>87</v>
      </c>
      <c r="C103" s="3" t="s">
        <v>94</v>
      </c>
      <c r="D103" s="3" t="s">
        <v>123</v>
      </c>
      <c r="F103" s="4">
        <f>SUMIF('[276]ADIT Schedule_2022'!$C:$C,C103,'[276]ADIT Schedule_2022'!$E:$E)</f>
        <v>-11207751.780000001</v>
      </c>
      <c r="G103" s="4"/>
      <c r="H103" s="4">
        <f t="shared" si="23"/>
        <v>-2353627.8738000002</v>
      </c>
      <c r="I103" s="4">
        <f t="shared" si="24"/>
        <v>-325024.80162000004</v>
      </c>
      <c r="J103" s="4">
        <f t="shared" si="25"/>
        <v>-627634.0996800001</v>
      </c>
      <c r="K103" s="4">
        <f t="shared" si="26"/>
        <v>200058.36927300002</v>
      </c>
      <c r="L103" s="4">
        <f t="shared" si="27"/>
        <v>-3106228.4058270003</v>
      </c>
      <c r="M103" s="4"/>
      <c r="N103" s="4"/>
      <c r="O103" s="4"/>
      <c r="P103" s="4"/>
    </row>
    <row r="104" spans="2:16" x14ac:dyDescent="0.25">
      <c r="B104" s="2">
        <f t="shared" si="28"/>
        <v>88</v>
      </c>
      <c r="C104" s="3" t="s">
        <v>95</v>
      </c>
      <c r="D104" s="3" t="s">
        <v>95</v>
      </c>
      <c r="F104" s="4">
        <f>SUMIF('[276]ADIT Schedule_2022'!$C:$C,C104,'[276]ADIT Schedule_2022'!$E:$E)</f>
        <v>-8360766.5700000003</v>
      </c>
      <c r="G104" s="4"/>
      <c r="H104" s="4">
        <f t="shared" si="23"/>
        <v>-1755760.9797</v>
      </c>
      <c r="I104" s="4">
        <f t="shared" si="24"/>
        <v>-242462.23053000003</v>
      </c>
      <c r="J104" s="4">
        <f t="shared" si="25"/>
        <v>-468202.92792000005</v>
      </c>
      <c r="K104" s="4">
        <f t="shared" si="26"/>
        <v>149239.68327450001</v>
      </c>
      <c r="L104" s="4">
        <f t="shared" si="27"/>
        <v>-2317186.4548754999</v>
      </c>
      <c r="M104" s="4"/>
      <c r="N104" s="4"/>
      <c r="O104" s="4"/>
      <c r="P104" s="4"/>
    </row>
    <row r="105" spans="2:16" x14ac:dyDescent="0.25">
      <c r="B105" s="2">
        <f t="shared" si="28"/>
        <v>89</v>
      </c>
      <c r="C105" s="3" t="s">
        <v>96</v>
      </c>
      <c r="D105" s="3" t="s">
        <v>96</v>
      </c>
      <c r="F105" s="4">
        <f>SUMIF('[276]ADIT Schedule_2022'!$C:$C,C105,'[276]ADIT Schedule_2022'!$E:$E)</f>
        <v>-3791624.67</v>
      </c>
      <c r="G105" s="4"/>
      <c r="H105" s="4">
        <f t="shared" si="23"/>
        <v>-796241.18069999991</v>
      </c>
      <c r="I105" s="4">
        <f t="shared" si="24"/>
        <v>-109957.11543000001</v>
      </c>
      <c r="J105" s="4">
        <f t="shared" si="25"/>
        <v>-212330.98152</v>
      </c>
      <c r="K105" s="4">
        <f t="shared" si="26"/>
        <v>67680.500359500002</v>
      </c>
      <c r="L105" s="4">
        <f>SUM(H105:K105)</f>
        <v>-1050848.7772904998</v>
      </c>
      <c r="M105" s="4"/>
      <c r="N105" s="4"/>
      <c r="O105" s="4"/>
      <c r="P105" s="4"/>
    </row>
    <row r="106" spans="2:16" ht="4.5" customHeight="1" x14ac:dyDescent="0.25"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</row>
    <row r="107" spans="2:16" ht="13" x14ac:dyDescent="0.3">
      <c r="B107" s="2">
        <f>B105+1</f>
        <v>90</v>
      </c>
      <c r="C107" s="1" t="s">
        <v>97</v>
      </c>
      <c r="F107" s="18"/>
      <c r="G107" s="18"/>
      <c r="H107" s="19">
        <f>SUM(H86:H106)</f>
        <v>-76145342.079503536</v>
      </c>
      <c r="I107" s="19">
        <f>SUM(I86:I106)</f>
        <v>-10515309.144312393</v>
      </c>
      <c r="J107" s="19">
        <f>SUM(J86:J106)</f>
        <v>-20305424.554534283</v>
      </c>
      <c r="K107" s="19">
        <f>SUM(K86:K106)</f>
        <v>6472354.0767578026</v>
      </c>
      <c r="L107" s="19">
        <f>SUM(L86:L106)</f>
        <v>-100493721.70159243</v>
      </c>
      <c r="M107" s="4"/>
      <c r="N107" s="15">
        <v>-100493722.16035993</v>
      </c>
      <c r="O107" s="4"/>
      <c r="P107" s="20">
        <f>ROUND(L107-N107,0)</f>
        <v>0</v>
      </c>
    </row>
    <row r="108" spans="2:16" x14ac:dyDescent="0.25">
      <c r="F108" s="4"/>
      <c r="G108" s="4"/>
      <c r="H108" s="4"/>
      <c r="I108" s="4"/>
      <c r="J108" s="4"/>
      <c r="K108" s="4"/>
      <c r="L108" s="4"/>
      <c r="M108" s="4"/>
      <c r="N108" s="4"/>
      <c r="O108" s="4"/>
      <c r="P108" s="4"/>
    </row>
    <row r="109" spans="2:16" ht="13.5" thickBot="1" x14ac:dyDescent="0.35">
      <c r="B109" s="2">
        <f>B107+1</f>
        <v>91</v>
      </c>
      <c r="C109" s="1" t="s">
        <v>98</v>
      </c>
      <c r="F109" s="4"/>
      <c r="G109" s="4"/>
      <c r="H109" s="21">
        <f>H50+H83+H107</f>
        <v>-694036945.85286891</v>
      </c>
      <c r="I109" s="21">
        <f>I50+I83+I107</f>
        <v>-36485341.069559991</v>
      </c>
      <c r="J109" s="21">
        <f>J50+J83+J107</f>
        <v>-184786028.39983994</v>
      </c>
      <c r="K109" s="21">
        <f>K50+K83+K107</f>
        <v>46466987.588573992</v>
      </c>
      <c r="L109" s="21">
        <f>L50+L83+L107</f>
        <v>-868841327.73369491</v>
      </c>
      <c r="M109" s="4"/>
      <c r="N109" s="21">
        <f>N50+N83+N107</f>
        <v>-868841328.16035998</v>
      </c>
      <c r="O109" s="4"/>
      <c r="P109" s="20">
        <f>ROUND(L109-N109,0)</f>
        <v>0</v>
      </c>
    </row>
    <row r="110" spans="2:16" ht="13" thickTop="1" x14ac:dyDescent="0.25">
      <c r="F110" s="7"/>
      <c r="G110" s="7"/>
    </row>
    <row r="111" spans="2:16" ht="13" x14ac:dyDescent="0.3">
      <c r="C111" s="8" t="s">
        <v>99</v>
      </c>
      <c r="L111" s="4"/>
    </row>
    <row r="112" spans="2:16" ht="4.5" customHeight="1" x14ac:dyDescent="0.25">
      <c r="L112" s="4"/>
    </row>
    <row r="113" spans="3:12" x14ac:dyDescent="0.25">
      <c r="C113" s="3" t="s">
        <v>100</v>
      </c>
      <c r="D113" s="9">
        <v>0.21</v>
      </c>
      <c r="E113" s="9"/>
      <c r="L113" s="4"/>
    </row>
    <row r="114" spans="3:12" x14ac:dyDescent="0.25">
      <c r="C114" s="3" t="s">
        <v>101</v>
      </c>
      <c r="D114" s="9">
        <f>-SUM(D115:D116)*0.21</f>
        <v>-1.7850000000000001E-2</v>
      </c>
      <c r="E114" s="9"/>
      <c r="L114" s="4"/>
    </row>
    <row r="115" spans="3:12" x14ac:dyDescent="0.25">
      <c r="C115" s="3" t="s">
        <v>102</v>
      </c>
      <c r="D115" s="9">
        <v>2.9000000000000001E-2</v>
      </c>
      <c r="E115" s="9"/>
      <c r="L115" s="4"/>
    </row>
    <row r="116" spans="3:12" x14ac:dyDescent="0.25">
      <c r="C116" s="3" t="s">
        <v>103</v>
      </c>
      <c r="D116" s="9">
        <v>5.6000000000000001E-2</v>
      </c>
      <c r="E116" s="9"/>
      <c r="L116" s="4"/>
    </row>
    <row r="117" spans="3:12" ht="4.5" customHeight="1" x14ac:dyDescent="0.25"/>
    <row r="118" spans="3:12" ht="13" x14ac:dyDescent="0.3">
      <c r="C118" s="1" t="s">
        <v>2</v>
      </c>
      <c r="D118" s="10">
        <f>SUM(D113:D117)</f>
        <v>0.27715000000000001</v>
      </c>
      <c r="E118" s="11"/>
    </row>
  </sheetData>
  <mergeCells count="1">
    <mergeCell ref="F5:L5"/>
  </mergeCells>
  <pageMargins left="0.7" right="0.7" top="0.75" bottom="0.75" header="0.3" footer="0.3"/>
  <pageSetup orientation="portrait" horizontalDpi="4294967292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IT Supplemental Sup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eeves, Erik:(BSC)</dc:creator>
  <cp:lastModifiedBy>Kennedy, Geneva:(BSC)</cp:lastModifiedBy>
  <dcterms:created xsi:type="dcterms:W3CDTF">2022-05-09T16:30:51Z</dcterms:created>
  <dcterms:modified xsi:type="dcterms:W3CDTF">2023-05-12T17:07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968b3d1-e05f-4796-9c23-acaf26d588cb_Enabled">
    <vt:lpwstr>true</vt:lpwstr>
  </property>
  <property fmtid="{D5CDD505-2E9C-101B-9397-08002B2CF9AE}" pid="3" name="MSIP_Label_c968b3d1-e05f-4796-9c23-acaf26d588cb_SetDate">
    <vt:lpwstr>2022-05-09T16:31:00Z</vt:lpwstr>
  </property>
  <property fmtid="{D5CDD505-2E9C-101B-9397-08002B2CF9AE}" pid="4" name="MSIP_Label_c968b3d1-e05f-4796-9c23-acaf26d588cb_Method">
    <vt:lpwstr>Standard</vt:lpwstr>
  </property>
  <property fmtid="{D5CDD505-2E9C-101B-9397-08002B2CF9AE}" pid="5" name="MSIP_Label_c968b3d1-e05f-4796-9c23-acaf26d588cb_Name">
    <vt:lpwstr>Company Confidential Information</vt:lpwstr>
  </property>
  <property fmtid="{D5CDD505-2E9C-101B-9397-08002B2CF9AE}" pid="6" name="MSIP_Label_c968b3d1-e05f-4796-9c23-acaf26d588cb_SiteId">
    <vt:lpwstr>600d01fc-055f-49c6-868f-3ecfcc791773</vt:lpwstr>
  </property>
  <property fmtid="{D5CDD505-2E9C-101B-9397-08002B2CF9AE}" pid="7" name="MSIP_Label_c968b3d1-e05f-4796-9c23-acaf26d588cb_ActionId">
    <vt:lpwstr>0149c550-8547-4b95-8f09-53a7ddc2c984</vt:lpwstr>
  </property>
  <property fmtid="{D5CDD505-2E9C-101B-9397-08002B2CF9AE}" pid="8" name="MSIP_Label_c968b3d1-e05f-4796-9c23-acaf26d588cb_ContentBits">
    <vt:lpwstr>0</vt:lpwstr>
  </property>
  <property fmtid="{D5CDD505-2E9C-101B-9397-08002B2CF9AE}" pid="9" name="AE_summer_BSA" linkTarget="prop_AE_summer_BSA">
    <vt:lpwstr>#REF!</vt:lpwstr>
  </property>
  <property fmtid="{D5CDD505-2E9C-101B-9397-08002B2CF9AE}" pid="10" name="AE_summer_excess_Tot" linkTarget="prop_AE_summer_excess_Tot">
    <vt:lpwstr>#REF!</vt:lpwstr>
  </property>
  <property fmtid="{D5CDD505-2E9C-101B-9397-08002B2CF9AE}" pid="11" name="AE_summer_first_30_Tot" linkTarget="prop_AE_summer_first_30_Tot">
    <vt:lpwstr>#REF!</vt:lpwstr>
  </property>
  <property fmtid="{D5CDD505-2E9C-101B-9397-08002B2CF9AE}" pid="12" name="AE_summer_first_400_D" linkTarget="prop_AE_summer_first_400_D">
    <vt:lpwstr>#REF!</vt:lpwstr>
  </property>
  <property fmtid="{D5CDD505-2E9C-101B-9397-08002B2CF9AE}" pid="13" name="AE_summer_next_370_Tot" linkTarget="prop_AE_summer_next_370_Tot">
    <vt:lpwstr>#REF!</vt:lpwstr>
  </property>
  <property fmtid="{D5CDD505-2E9C-101B-9397-08002B2CF9AE}" pid="14" name="AE_summer_surchTot" linkTarget="prop_AE_summer_surchTot">
    <vt:lpwstr>#REF!</vt:lpwstr>
  </property>
  <property fmtid="{D5CDD505-2E9C-101B-9397-08002B2CF9AE}" pid="15" name="AE_winter_excess_Tot" linkTarget="prop_AE_winter_excess_Tot">
    <vt:lpwstr>#REF!</vt:lpwstr>
  </property>
  <property fmtid="{D5CDD505-2E9C-101B-9397-08002B2CF9AE}" pid="16" name="AE_winter_first_30_Tot" linkTarget="prop_AE_winter_first_30_Tot">
    <vt:lpwstr>#REF!</vt:lpwstr>
  </property>
  <property fmtid="{D5CDD505-2E9C-101B-9397-08002B2CF9AE}" pid="17" name="AE_winter_first_400_D" linkTarget="prop_AE_winter_first_400_D">
    <vt:lpwstr>#REF!</vt:lpwstr>
  </property>
  <property fmtid="{D5CDD505-2E9C-101B-9397-08002B2CF9AE}" pid="18" name="AE_winter_next_370_Tot" linkTarget="prop_AE_winter_next_370_Tot">
    <vt:lpwstr>#REF!</vt:lpwstr>
  </property>
  <property fmtid="{D5CDD505-2E9C-101B-9397-08002B2CF9AE}" pid="19" name="AE_winter_surchTot" linkTarget="prop_AE_winter_surchTot">
    <vt:lpwstr>#REF!</vt:lpwstr>
  </property>
  <property fmtid="{D5CDD505-2E9C-101B-9397-08002B2CF9AE}" pid="20" name="GS_3A_D_summer_BSA" linkTarget="prop_GS_3A_D_summer_BSA">
    <vt:lpwstr>#REF!</vt:lpwstr>
  </property>
  <property fmtid="{D5CDD505-2E9C-101B-9397-08002B2CF9AE}" pid="21" name="GS_3A_D_summer_Energy_G" linkTarget="prop_GS_3A_D_summer_Energy_G">
    <vt:lpwstr>#REF!</vt:lpwstr>
  </property>
  <property fmtid="{D5CDD505-2E9C-101B-9397-08002B2CF9AE}" pid="22" name="GS_3A_D_summer_Energy_T" linkTarget="prop_GS_3A_D_summer_Energy_T">
    <vt:lpwstr>#REF!</vt:lpwstr>
  </property>
  <property fmtid="{D5CDD505-2E9C-101B-9397-08002B2CF9AE}" pid="23" name="GS_3A_D_summer_Energy_Tot" linkTarget="prop_GS_3A_D_summer_Energy_Tot">
    <vt:lpwstr>#REF!</vt:lpwstr>
  </property>
  <property fmtid="{D5CDD505-2E9C-101B-9397-08002B2CF9AE}" pid="24" name="GS_3A_D_summer_first_6000_D" linkTarget="prop_GS_3A_D_summer_first_6000_D">
    <vt:lpwstr>#REF!</vt:lpwstr>
  </property>
  <property fmtid="{D5CDD505-2E9C-101B-9397-08002B2CF9AE}" pid="25" name="GS_3A_D_summer_pca" linkTarget="prop_GS_3A_D_summer_pca">
    <vt:lpwstr>#REF!</vt:lpwstr>
  </property>
  <property fmtid="{D5CDD505-2E9C-101B-9397-08002B2CF9AE}" pid="26" name="GS_3A_D_summer_retf" linkTarget="prop_GS_3A_D_summer_retf">
    <vt:lpwstr>#REF!</vt:lpwstr>
  </property>
  <property fmtid="{D5CDD505-2E9C-101B-9397-08002B2CF9AE}" pid="27" name="GS_3A_D_summer_surchTot" linkTarget="prop_GS_3A_D_summer_surchTot">
    <vt:lpwstr>#REF!</vt:lpwstr>
  </property>
  <property fmtid="{D5CDD505-2E9C-101B-9397-08002B2CF9AE}" pid="28" name="GS_3A_D_winter_Energy_G" linkTarget="prop_GS_3A_D_winter_Energy_G">
    <vt:lpwstr>#REF!</vt:lpwstr>
  </property>
  <property fmtid="{D5CDD505-2E9C-101B-9397-08002B2CF9AE}" pid="29" name="GS_3A_D_winter_Energy_T" linkTarget="prop_GS_3A_D_winter_Energy_T">
    <vt:lpwstr>#REF!</vt:lpwstr>
  </property>
  <property fmtid="{D5CDD505-2E9C-101B-9397-08002B2CF9AE}" pid="30" name="GS_3A_D_winter_Energy_Tot" linkTarget="prop_GS_3A_D_winter_Energy_Tot">
    <vt:lpwstr>#REF!</vt:lpwstr>
  </property>
  <property fmtid="{D5CDD505-2E9C-101B-9397-08002B2CF9AE}" pid="31" name="GS_3A_D_winter_first_6000_D" linkTarget="prop_GS_3A_D_winter_first_6000_D">
    <vt:lpwstr>#REF!</vt:lpwstr>
  </property>
  <property fmtid="{D5CDD505-2E9C-101B-9397-08002B2CF9AE}" pid="32" name="GS_3A_D_winter_pca" linkTarget="prop_GS_3A_D_winter_pca">
    <vt:lpwstr>#REF!</vt:lpwstr>
  </property>
  <property fmtid="{D5CDD505-2E9C-101B-9397-08002B2CF9AE}" pid="33" name="GS_3A_D_winter_retf" linkTarget="prop_GS_3A_D_winter_retf">
    <vt:lpwstr>#REF!</vt:lpwstr>
  </property>
  <property fmtid="{D5CDD505-2E9C-101B-9397-08002B2CF9AE}" pid="34" name="GS_3A_D_winter_surchTot" linkTarget="prop_GS_3A_D_winter_surchTot">
    <vt:lpwstr>#REF!</vt:lpwstr>
  </property>
  <property fmtid="{D5CDD505-2E9C-101B-9397-08002B2CF9AE}" pid="35" name="GS_3A_ND_summer_ac" linkTarget="prop_GS_3A_ND_summer_ac">
    <vt:lpwstr>#REF!</vt:lpwstr>
  </property>
  <property fmtid="{D5CDD505-2E9C-101B-9397-08002B2CF9AE}" pid="36" name="GS_3A_ND_summer_Cust_D" linkTarget="prop_GS_3A_ND_summer_Cust_D">
    <vt:lpwstr>#REF!</vt:lpwstr>
  </property>
  <property fmtid="{D5CDD505-2E9C-101B-9397-08002B2CF9AE}" pid="37" name="GS_3A_ND_summer_del_tax" linkTarget="prop_GS_3A_ND_summer_del_tax">
    <vt:lpwstr>#REF!</vt:lpwstr>
  </property>
  <property fmtid="{D5CDD505-2E9C-101B-9397-08002B2CF9AE}" pid="38" name="GS_3A_ND_summer_Energy_D" linkTarget="prop_GS_3A_ND_summer_Energy_D">
    <vt:lpwstr>#REF!</vt:lpwstr>
  </property>
  <property fmtid="{D5CDD505-2E9C-101B-9397-08002B2CF9AE}" pid="39" name="GS_3A_ND_summer_Energy_G" linkTarget="prop_GS_3A_ND_summer_Energy_G">
    <vt:lpwstr>#REF!</vt:lpwstr>
  </property>
  <property fmtid="{D5CDD505-2E9C-101B-9397-08002B2CF9AE}" pid="40" name="GS_3A_ND_summer_Energy_T" linkTarget="prop_GS_3A_ND_summer_Energy_T">
    <vt:lpwstr>#REF!</vt:lpwstr>
  </property>
  <property fmtid="{D5CDD505-2E9C-101B-9397-08002B2CF9AE}" pid="41" name="GS_3A_ND_summer_Energy_Tot" linkTarget="prop_GS_3A_ND_summer_Energy_Tot">
    <vt:lpwstr>#REF!</vt:lpwstr>
  </property>
  <property fmtid="{D5CDD505-2E9C-101B-9397-08002B2CF9AE}" pid="42" name="GS_3A_ND_summer_pca" linkTarget="prop_GS_3A_ND_summer_pca">
    <vt:lpwstr>#REF!</vt:lpwstr>
  </property>
  <property fmtid="{D5CDD505-2E9C-101B-9397-08002B2CF9AE}" pid="43" name="GS_3A_ND_summer_psos" linkTarget="prop_GS_3A_ND_summer_psos">
    <vt:lpwstr>#REF!</vt:lpwstr>
  </property>
  <property fmtid="{D5CDD505-2E9C-101B-9397-08002B2CF9AE}" pid="44" name="GS_3A_ND_summer_retf" linkTarget="prop_GS_3A_ND_summer_retf">
    <vt:lpwstr>#REF!</vt:lpwstr>
  </property>
  <property fmtid="{D5CDD505-2E9C-101B-9397-08002B2CF9AE}" pid="45" name="GS_3A_ND_summer_surchTot" linkTarget="prop_GS_3A_ND_summer_surchTot">
    <vt:lpwstr>#REF!</vt:lpwstr>
  </property>
  <property fmtid="{D5CDD505-2E9C-101B-9397-08002B2CF9AE}" pid="46" name="GS_3A_ND_winter_ac" linkTarget="prop_GS_3A_ND_winter_ac">
    <vt:lpwstr>#REF!</vt:lpwstr>
  </property>
  <property fmtid="{D5CDD505-2E9C-101B-9397-08002B2CF9AE}" pid="47" name="GS_3A_ND_winter_Cust_D" linkTarget="prop_GS_3A_ND_winter_Cust_D">
    <vt:lpwstr>#REF!</vt:lpwstr>
  </property>
  <property fmtid="{D5CDD505-2E9C-101B-9397-08002B2CF9AE}" pid="48" name="GS_3A_ND_winter_del_tax" linkTarget="prop_GS_3A_ND_winter_del_tax">
    <vt:lpwstr>#REF!</vt:lpwstr>
  </property>
  <property fmtid="{D5CDD505-2E9C-101B-9397-08002B2CF9AE}" pid="49" name="GS_3A_ND_winter_Energy_D" linkTarget="prop_GS_3A_ND_winter_Energy_D">
    <vt:lpwstr>#REF!</vt:lpwstr>
  </property>
  <property fmtid="{D5CDD505-2E9C-101B-9397-08002B2CF9AE}" pid="50" name="GS_3A_ND_winter_Energy_G" linkTarget="prop_GS_3A_ND_winter_Energy_G">
    <vt:lpwstr>#REF!</vt:lpwstr>
  </property>
  <property fmtid="{D5CDD505-2E9C-101B-9397-08002B2CF9AE}" pid="51" name="GS_3A_ND_winter_Energy_T" linkTarget="prop_GS_3A_ND_winter_Energy_T">
    <vt:lpwstr>#REF!</vt:lpwstr>
  </property>
  <property fmtid="{D5CDD505-2E9C-101B-9397-08002B2CF9AE}" pid="52" name="GS_3A_ND_winter_Energy_Tot" linkTarget="prop_GS_3A_ND_winter_Energy_Tot">
    <vt:lpwstr>#REF!</vt:lpwstr>
  </property>
  <property fmtid="{D5CDD505-2E9C-101B-9397-08002B2CF9AE}" pid="53" name="GS_3A_ND_winter_pca" linkTarget="prop_GS_3A_ND_winter_pca">
    <vt:lpwstr>#REF!</vt:lpwstr>
  </property>
  <property fmtid="{D5CDD505-2E9C-101B-9397-08002B2CF9AE}" pid="54" name="GS_3A_ND_winter_psos" linkTarget="prop_GS_3A_ND_winter_psos">
    <vt:lpwstr>#REF!</vt:lpwstr>
  </property>
  <property fmtid="{D5CDD505-2E9C-101B-9397-08002B2CF9AE}" pid="55" name="GS_3A_ND_winter_retf" linkTarget="prop_GS_3A_ND_winter_retf">
    <vt:lpwstr>#REF!</vt:lpwstr>
  </property>
  <property fmtid="{D5CDD505-2E9C-101B-9397-08002B2CF9AE}" pid="56" name="GS_3A_ND_winter_surchTot" linkTarget="prop_GS_3A_ND_winter_surchTot">
    <vt:lpwstr>#REF!</vt:lpwstr>
  </property>
  <property fmtid="{D5CDD505-2E9C-101B-9397-08002B2CF9AE}" pid="57" name="GS_LV_D_summer_additional_kwP" linkTarget="prop_GS_LV_D_summer_additional_kwP">
    <vt:lpwstr>#REF!</vt:lpwstr>
  </property>
  <property fmtid="{D5CDD505-2E9C-101B-9397-08002B2CF9AE}" pid="58" name="GS_LV_D_summer_BSA" linkTarget="prop_GS_LV_D_summer_BSA">
    <vt:lpwstr>#REF!</vt:lpwstr>
  </property>
  <property fmtid="{D5CDD505-2E9C-101B-9397-08002B2CF9AE}" pid="59" name="GS_LV_D_summer_Cust_D" linkTarget="prop_GS_LV_D_summer_Cust_D">
    <vt:lpwstr>#REF!</vt:lpwstr>
  </property>
  <property fmtid="{D5CDD505-2E9C-101B-9397-08002B2CF9AE}" pid="60" name="GS_LV_D_summer_Energy_G" linkTarget="prop_GS_LV_D_summer_Energy_G">
    <vt:lpwstr>#REF!</vt:lpwstr>
  </property>
  <property fmtid="{D5CDD505-2E9C-101B-9397-08002B2CF9AE}" pid="61" name="GS_LV_D_summer_Energy_Tot" linkTarget="prop_GS_LV_D_summer_Energy_Tot">
    <vt:lpwstr>#REF!</vt:lpwstr>
  </property>
  <property fmtid="{D5CDD505-2E9C-101B-9397-08002B2CF9AE}" pid="62" name="GS_LV_D_summer_first_6000_Tot" linkTarget="prop_GS_LV_D_summer_first_6000_Tot">
    <vt:lpwstr>#REF!</vt:lpwstr>
  </property>
  <property fmtid="{D5CDD505-2E9C-101B-9397-08002B2CF9AE}" pid="63" name="GS_LV_D_summer_surchTot" linkTarget="prop_GS_LV_D_summer_surchTot">
    <vt:lpwstr>#REF!</vt:lpwstr>
  </property>
  <property fmtid="{D5CDD505-2E9C-101B-9397-08002B2CF9AE}" pid="64" name="GS_LV_D_winter_additional_kwP" linkTarget="prop_GS_LV_D_winter_additional_kwP">
    <vt:lpwstr>#REF!</vt:lpwstr>
  </property>
  <property fmtid="{D5CDD505-2E9C-101B-9397-08002B2CF9AE}" pid="65" name="GS_LV_D_winter_Cust_D" linkTarget="prop_GS_LV_D_winter_Cust_D">
    <vt:lpwstr>#REF!</vt:lpwstr>
  </property>
  <property fmtid="{D5CDD505-2E9C-101B-9397-08002B2CF9AE}" pid="66" name="GS_LV_D_winter_Energy_G" linkTarget="prop_GS_LV_D_winter_Energy_G">
    <vt:lpwstr>#REF!</vt:lpwstr>
  </property>
  <property fmtid="{D5CDD505-2E9C-101B-9397-08002B2CF9AE}" pid="67" name="GS_LV_D_winter_Energy_Tot" linkTarget="prop_GS_LV_D_winter_Energy_Tot">
    <vt:lpwstr>#REF!</vt:lpwstr>
  </property>
  <property fmtid="{D5CDD505-2E9C-101B-9397-08002B2CF9AE}" pid="68" name="GS_LV_D_winter_first_6000_Tot" linkTarget="prop_GS_LV_D_winter_first_6000_Tot">
    <vt:lpwstr>#REF!</vt:lpwstr>
  </property>
  <property fmtid="{D5CDD505-2E9C-101B-9397-08002B2CF9AE}" pid="69" name="GS_LV_D_winter_surchTot" linkTarget="prop_GS_LV_D_winter_surchTot">
    <vt:lpwstr>#REF!</vt:lpwstr>
  </property>
  <property fmtid="{D5CDD505-2E9C-101B-9397-08002B2CF9AE}" pid="70" name="GS_LV_ND_summer_BSA" linkTarget="prop_GS_LV_ND_summer_BSA">
    <vt:lpwstr>#REF!</vt:lpwstr>
  </property>
  <property fmtid="{D5CDD505-2E9C-101B-9397-08002B2CF9AE}" pid="71" name="GS_LV_ND_summer_Cust_D" linkTarget="prop_GS_LV_ND_summer_Cust_D">
    <vt:lpwstr>#REF!</vt:lpwstr>
  </property>
  <property fmtid="{D5CDD505-2E9C-101B-9397-08002B2CF9AE}" pid="72" name="GS_LV_ND_summer_Energy_Tot" linkTarget="prop_GS_LV_ND_summer_Energy_Tot">
    <vt:lpwstr>#REF!</vt:lpwstr>
  </property>
  <property fmtid="{D5CDD505-2E9C-101B-9397-08002B2CF9AE}" pid="73" name="GS_LV_ND_summer_surchTot" linkTarget="prop_GS_LV_ND_summer_surchTot">
    <vt:lpwstr>#REF!</vt:lpwstr>
  </property>
  <property fmtid="{D5CDD505-2E9C-101B-9397-08002B2CF9AE}" pid="74" name="GS_LV_ND_winter_Cust_D" linkTarget="prop_GS_LV_ND_winter_Cust_D">
    <vt:lpwstr>#REF!</vt:lpwstr>
  </property>
  <property fmtid="{D5CDD505-2E9C-101B-9397-08002B2CF9AE}" pid="75" name="GS_LV_ND_winter_Energy_Tot" linkTarget="prop_GS_LV_ND_winter_Energy_Tot">
    <vt:lpwstr>#REF!</vt:lpwstr>
  </property>
  <property fmtid="{D5CDD505-2E9C-101B-9397-08002B2CF9AE}" pid="76" name="GS_LV_ND_winter_surchTot" linkTarget="prop_GS_LV_ND_winter_surchTot">
    <vt:lpwstr>#REF!</vt:lpwstr>
  </property>
  <property fmtid="{D5CDD505-2E9C-101B-9397-08002B2CF9AE}" pid="77" name="GS_T_summer_ac" linkTarget="prop_GS_T_summer_ac">
    <vt:lpwstr>#REF!</vt:lpwstr>
  </property>
  <property fmtid="{D5CDD505-2E9C-101B-9397-08002B2CF9AE}" pid="78" name="GS_T_summer_BSA" linkTarget="prop_GS_T_summer_BSA">
    <vt:lpwstr>#REF!</vt:lpwstr>
  </property>
  <property fmtid="{D5CDD505-2E9C-101B-9397-08002B2CF9AE}" pid="79" name="GS_T_summer_del_tax" linkTarget="prop_GS_T_summer_del_tax">
    <vt:lpwstr>#REF!</vt:lpwstr>
  </property>
  <property fmtid="{D5CDD505-2E9C-101B-9397-08002B2CF9AE}" pid="80" name="GS_T_summer_pca" linkTarget="prop_GS_T_summer_pca">
    <vt:lpwstr>#REF!</vt:lpwstr>
  </property>
  <property fmtid="{D5CDD505-2E9C-101B-9397-08002B2CF9AE}" pid="81" name="GS_T_summer_psos" linkTarget="prop_GS_T_summer_psos">
    <vt:lpwstr>#REF!</vt:lpwstr>
  </property>
  <property fmtid="{D5CDD505-2E9C-101B-9397-08002B2CF9AE}" pid="82" name="GS_T_summer_retf" linkTarget="prop_GS_T_summer_retf">
    <vt:lpwstr>#REF!</vt:lpwstr>
  </property>
  <property fmtid="{D5CDD505-2E9C-101B-9397-08002B2CF9AE}" pid="83" name="GS_T_winter_ac" linkTarget="prop_GS_T_winter_ac">
    <vt:lpwstr>#REF!</vt:lpwstr>
  </property>
  <property fmtid="{D5CDD505-2E9C-101B-9397-08002B2CF9AE}" pid="84" name="GS_T_winter_BSA" linkTarget="prop_GS_T_winter_BSA">
    <vt:lpwstr>#REF!</vt:lpwstr>
  </property>
  <property fmtid="{D5CDD505-2E9C-101B-9397-08002B2CF9AE}" pid="85" name="GS_T_winter_del_tax" linkTarget="prop_GS_T_winter_del_tax">
    <vt:lpwstr>#REF!</vt:lpwstr>
  </property>
  <property fmtid="{D5CDD505-2E9C-101B-9397-08002B2CF9AE}" pid="86" name="GS_T_winter_pca" linkTarget="prop_GS_T_winter_pca">
    <vt:lpwstr>#REF!</vt:lpwstr>
  </property>
  <property fmtid="{D5CDD505-2E9C-101B-9397-08002B2CF9AE}" pid="87" name="GS_T_winter_psos" linkTarget="prop_GS_T_winter_psos">
    <vt:lpwstr>#REF!</vt:lpwstr>
  </property>
  <property fmtid="{D5CDD505-2E9C-101B-9397-08002B2CF9AE}" pid="88" name="GS_T_winter_retf" linkTarget="prop_GS_T_winter_retf">
    <vt:lpwstr>#REF!</vt:lpwstr>
  </property>
  <property fmtid="{D5CDD505-2E9C-101B-9397-08002B2CF9AE}" pid="89" name="GT_3A_summer_cust_D" linkTarget="prop_GT_3A_summer_cust_D">
    <vt:lpwstr>#REF!</vt:lpwstr>
  </property>
  <property fmtid="{D5CDD505-2E9C-101B-9397-08002B2CF9AE}" pid="90" name="GT_3A_summer_int_peak_Tot" linkTarget="prop_GT_3A_summer_int_peak_Tot">
    <vt:lpwstr>#REF!</vt:lpwstr>
  </property>
  <property fmtid="{D5CDD505-2E9C-101B-9397-08002B2CF9AE}" pid="91" name="GT_3A_summer_max_kw_Tot" linkTarget="prop_GT_3A_summer_max_kw_Tot">
    <vt:lpwstr>#REF!</vt:lpwstr>
  </property>
  <property fmtid="{D5CDD505-2E9C-101B-9397-08002B2CF9AE}" pid="92" name="GT_3A_summer_off_peak_Tot" linkTarget="prop_GT_3A_summer_off_peak_Tot">
    <vt:lpwstr>#REF!</vt:lpwstr>
  </property>
  <property fmtid="{D5CDD505-2E9C-101B-9397-08002B2CF9AE}" pid="93" name="GT_3A_summer_on_peak_kw_Tot" linkTarget="prop_GT_3A_summer_on_peak_kw_Tot">
    <vt:lpwstr>#REF!</vt:lpwstr>
  </property>
  <property fmtid="{D5CDD505-2E9C-101B-9397-08002B2CF9AE}" pid="94" name="GT_3A_summer_on_peak_Tot" linkTarget="prop_GT_3A_summer_on_peak_Tot">
    <vt:lpwstr>#REF!</vt:lpwstr>
  </property>
  <property fmtid="{D5CDD505-2E9C-101B-9397-08002B2CF9AE}" pid="95" name="GT_3A_summer_surch_Tot" linkTarget="prop_GT_3A_summer_surch_Tot">
    <vt:lpwstr>#REF!</vt:lpwstr>
  </property>
  <property fmtid="{D5CDD505-2E9C-101B-9397-08002B2CF9AE}" pid="96" name="GT_3A_winter_cust_D" linkTarget="prop_GT_3A_winter_cust_D">
    <vt:lpwstr>#REF!</vt:lpwstr>
  </property>
  <property fmtid="{D5CDD505-2E9C-101B-9397-08002B2CF9AE}" pid="97" name="GT_3A_winter_int_peak_Tot" linkTarget="prop_GT_3A_winter_int_peak_Tot">
    <vt:lpwstr>#REF!</vt:lpwstr>
  </property>
  <property fmtid="{D5CDD505-2E9C-101B-9397-08002B2CF9AE}" pid="98" name="GT_3A_winter_max_kw_Tot" linkTarget="prop_GT_3A_winter_max_kw_Tot">
    <vt:lpwstr>#REF!</vt:lpwstr>
  </property>
  <property fmtid="{D5CDD505-2E9C-101B-9397-08002B2CF9AE}" pid="99" name="GT_3A_winter_off_peak_Tot" linkTarget="prop_GT_3A_winter_off_peak_Tot">
    <vt:lpwstr>#REF!</vt:lpwstr>
  </property>
  <property fmtid="{D5CDD505-2E9C-101B-9397-08002B2CF9AE}" pid="100" name="GT_3A_winter_on_peak_kw_Tot" linkTarget="prop_GT_3A_winter_on_peak_kw_Tot">
    <vt:lpwstr>#REF!</vt:lpwstr>
  </property>
  <property fmtid="{D5CDD505-2E9C-101B-9397-08002B2CF9AE}" pid="101" name="GT_3A_winter_on_peak_Tot" linkTarget="prop_GT_3A_winter_on_peak_Tot">
    <vt:lpwstr>#REF!</vt:lpwstr>
  </property>
  <property fmtid="{D5CDD505-2E9C-101B-9397-08002B2CF9AE}" pid="102" name="GT_3A_winter_surch_Tot" linkTarget="prop_GT_3A_winter_surch_Tot">
    <vt:lpwstr>#REF!</vt:lpwstr>
  </property>
  <property fmtid="{D5CDD505-2E9C-101B-9397-08002B2CF9AE}" pid="103" name="GT_3B_summer_cust_D" linkTarget="prop_GT_3B_summer_cust_D">
    <vt:lpwstr>#REF!</vt:lpwstr>
  </property>
  <property fmtid="{D5CDD505-2E9C-101B-9397-08002B2CF9AE}" pid="104" name="GT_3B_summer_int_peak_Tot" linkTarget="prop_GT_3B_summer_int_peak_Tot">
    <vt:lpwstr>#REF!</vt:lpwstr>
  </property>
  <property fmtid="{D5CDD505-2E9C-101B-9397-08002B2CF9AE}" pid="105" name="GT_3B_summer_max_kw_Tot" linkTarget="prop_GT_3B_summer_max_kw_Tot">
    <vt:lpwstr>#REF!</vt:lpwstr>
  </property>
  <property fmtid="{D5CDD505-2E9C-101B-9397-08002B2CF9AE}" pid="106" name="GT_3B_summer_off_peak_Tot" linkTarget="prop_GT_3B_summer_off_peak_Tot">
    <vt:lpwstr>#REF!</vt:lpwstr>
  </property>
  <property fmtid="{D5CDD505-2E9C-101B-9397-08002B2CF9AE}" pid="107" name="GT_3B_summer_on_peak_kw_Tot" linkTarget="prop_GT_3B_summer_on_peak_kw_Tot">
    <vt:lpwstr>#REF!</vt:lpwstr>
  </property>
  <property fmtid="{D5CDD505-2E9C-101B-9397-08002B2CF9AE}" pid="108" name="GT_3B_summer_on_peak_Tot" linkTarget="prop_GT_3B_summer_on_peak_Tot">
    <vt:lpwstr>#REF!</vt:lpwstr>
  </property>
  <property fmtid="{D5CDD505-2E9C-101B-9397-08002B2CF9AE}" pid="109" name="GT_3B_summer_surch_Tot" linkTarget="prop_GT_3B_summer_surch_Tot">
    <vt:lpwstr>#REF!</vt:lpwstr>
  </property>
  <property fmtid="{D5CDD505-2E9C-101B-9397-08002B2CF9AE}" pid="110" name="GT_3B_winter_cust_D" linkTarget="prop_GT_3B_winter_cust_D">
    <vt:lpwstr>#REF!</vt:lpwstr>
  </property>
  <property fmtid="{D5CDD505-2E9C-101B-9397-08002B2CF9AE}" pid="111" name="GT_3B_winter_int_peak_Tot" linkTarget="prop_GT_3B_winter_int_peak_Tot">
    <vt:lpwstr>#REF!</vt:lpwstr>
  </property>
  <property fmtid="{D5CDD505-2E9C-101B-9397-08002B2CF9AE}" pid="112" name="GT_3B_winter_max_kw_Tot" linkTarget="prop_GT_3B_winter_max_kw_Tot">
    <vt:lpwstr>#REF!</vt:lpwstr>
  </property>
  <property fmtid="{D5CDD505-2E9C-101B-9397-08002B2CF9AE}" pid="113" name="GT_3B_winter_off_peak_Tot" linkTarget="prop_GT_3B_winter_off_peak_Tot">
    <vt:lpwstr>#REF!</vt:lpwstr>
  </property>
  <property fmtid="{D5CDD505-2E9C-101B-9397-08002B2CF9AE}" pid="114" name="GT_3B_winter_on_peak_kw_Tot" linkTarget="prop_GT_3B_winter_on_peak_kw_Tot">
    <vt:lpwstr>#REF!</vt:lpwstr>
  </property>
  <property fmtid="{D5CDD505-2E9C-101B-9397-08002B2CF9AE}" pid="115" name="GT_3B_winter_on_peak_Tot" linkTarget="prop_GT_3B_winter_on_peak_Tot">
    <vt:lpwstr>#REF!</vt:lpwstr>
  </property>
  <property fmtid="{D5CDD505-2E9C-101B-9397-08002B2CF9AE}" pid="116" name="GT_LV_summer_int_peak_Tot" linkTarget="prop_GT_LV_summer_int_peak_Tot">
    <vt:lpwstr>#REF!</vt:lpwstr>
  </property>
  <property fmtid="{D5CDD505-2E9C-101B-9397-08002B2CF9AE}" pid="117" name="GT_LV_summer_max_kw_Tot" linkTarget="prop_GT_LV_summer_max_kw_Tot">
    <vt:lpwstr>#REF!</vt:lpwstr>
  </property>
  <property fmtid="{D5CDD505-2E9C-101B-9397-08002B2CF9AE}" pid="118" name="GT_LV_summer_off_peak_Tot" linkTarget="prop_GT_LV_summer_off_peak_Tot">
    <vt:lpwstr>#REF!</vt:lpwstr>
  </property>
  <property fmtid="{D5CDD505-2E9C-101B-9397-08002B2CF9AE}" pid="119" name="GT_LV_summer_on_peak_kw_Tot" linkTarget="prop_GT_LV_summer_on_peak_kw_Tot">
    <vt:lpwstr>#REF!</vt:lpwstr>
  </property>
  <property fmtid="{D5CDD505-2E9C-101B-9397-08002B2CF9AE}" pid="120" name="GT_LV_summer_on_peak_Tot" linkTarget="prop_GT_LV_summer_on_peak_Tot">
    <vt:lpwstr>#REF!</vt:lpwstr>
  </property>
  <property fmtid="{D5CDD505-2E9C-101B-9397-08002B2CF9AE}" pid="121" name="GT_LV_summer_surch_Tot" linkTarget="prop_GT_LV_summer_surch_Tot">
    <vt:lpwstr>#REF!</vt:lpwstr>
  </property>
  <property fmtid="{D5CDD505-2E9C-101B-9397-08002B2CF9AE}" pid="122" name="GT_LV_winter_cust_D" linkTarget="prop_GT_LV_winter_cust_D">
    <vt:lpwstr>#REF!</vt:lpwstr>
  </property>
  <property fmtid="{D5CDD505-2E9C-101B-9397-08002B2CF9AE}" pid="123" name="GT_LV_winter_int_peak_Tot" linkTarget="prop_GT_LV_winter_int_peak_Tot">
    <vt:lpwstr>#REF!</vt:lpwstr>
  </property>
  <property fmtid="{D5CDD505-2E9C-101B-9397-08002B2CF9AE}" pid="124" name="GT_LV_winter_max_kw_Tot" linkTarget="prop_GT_LV_winter_max_kw_Tot">
    <vt:lpwstr>#REF!</vt:lpwstr>
  </property>
  <property fmtid="{D5CDD505-2E9C-101B-9397-08002B2CF9AE}" pid="125" name="GT_LV_winter_off_peak_Tot" linkTarget="prop_GT_LV_winter_off_peak_Tot">
    <vt:lpwstr>#REF!</vt:lpwstr>
  </property>
  <property fmtid="{D5CDD505-2E9C-101B-9397-08002B2CF9AE}" pid="126" name="GT_LV_winter_on_peak_kw_Tot" linkTarget="prop_GT_LV_winter_on_peak_kw_Tot">
    <vt:lpwstr>#REF!</vt:lpwstr>
  </property>
  <property fmtid="{D5CDD505-2E9C-101B-9397-08002B2CF9AE}" pid="127" name="GT_LV_winter_on_peak_Tot" linkTarget="prop_GT_LV_winter_on_peak_Tot">
    <vt:lpwstr>#REF!</vt:lpwstr>
  </property>
  <property fmtid="{D5CDD505-2E9C-101B-9397-08002B2CF9AE}" pid="128" name="GT_LV_winter_surch_Tot" linkTarget="prop_GT_LV_winter_surch_Tot">
    <vt:lpwstr>#REF!</vt:lpwstr>
  </property>
  <property fmtid="{D5CDD505-2E9C-101B-9397-08002B2CF9AE}" pid="129" name="GT_pres_GS_3A_D_winter" linkTarget="prop_GT_pres_GS_3A_D_winter">
    <vt:lpwstr>#REF!</vt:lpwstr>
  </property>
  <property fmtid="{D5CDD505-2E9C-101B-9397-08002B2CF9AE}" pid="130" name="R_summer_ac" linkTarget="prop_R_summer_ac">
    <vt:lpwstr>#REF!</vt:lpwstr>
  </property>
  <property fmtid="{D5CDD505-2E9C-101B-9397-08002B2CF9AE}" pid="131" name="R_summer_del_tax" linkTarget="prop_R_summer_del_tax">
    <vt:lpwstr>#REF!</vt:lpwstr>
  </property>
  <property fmtid="{D5CDD505-2E9C-101B-9397-08002B2CF9AE}" pid="132" name="R_summer_excess_Tot" linkTarget="prop_R_summer_excess_Tot">
    <vt:lpwstr>#REF!</vt:lpwstr>
  </property>
  <property fmtid="{D5CDD505-2E9C-101B-9397-08002B2CF9AE}" pid="133" name="R_summer_first_30_Tot" linkTarget="prop_R_summer_first_30_Tot">
    <vt:lpwstr>#REF!</vt:lpwstr>
  </property>
  <property fmtid="{D5CDD505-2E9C-101B-9397-08002B2CF9AE}" pid="134" name="R_summer_first_400_D" linkTarget="prop_R_summer_first_400_D">
    <vt:lpwstr>#REF!</vt:lpwstr>
  </property>
  <property fmtid="{D5CDD505-2E9C-101B-9397-08002B2CF9AE}" pid="135" name="R_summer_next_370_Tot" linkTarget="prop_R_summer_next_370_Tot">
    <vt:lpwstr>#REF!</vt:lpwstr>
  </property>
  <property fmtid="{D5CDD505-2E9C-101B-9397-08002B2CF9AE}" pid="136" name="R_summer_surchTot" linkTarget="prop_R_summer_surchTot">
    <vt:lpwstr>#REF!</vt:lpwstr>
  </property>
  <property fmtid="{D5CDD505-2E9C-101B-9397-08002B2CF9AE}" pid="137" name="R_winter_excess_Tot" linkTarget="prop_R_winter_excess_Tot">
    <vt:lpwstr>#REF!</vt:lpwstr>
  </property>
  <property fmtid="{D5CDD505-2E9C-101B-9397-08002B2CF9AE}" pid="138" name="R_winter_first_30_Tot" linkTarget="prop_R_winter_first_30_Tot">
    <vt:lpwstr>#REF!</vt:lpwstr>
  </property>
  <property fmtid="{D5CDD505-2E9C-101B-9397-08002B2CF9AE}" pid="139" name="R_winter_first_400_D" linkTarget="prop_R_winter_first_400_D">
    <vt:lpwstr>#REF!</vt:lpwstr>
  </property>
  <property fmtid="{D5CDD505-2E9C-101B-9397-08002B2CF9AE}" pid="140" name="R_winter_next_370_G" linkTarget="prop_R_winter_next_370_G">
    <vt:lpwstr>#REF!</vt:lpwstr>
  </property>
  <property fmtid="{D5CDD505-2E9C-101B-9397-08002B2CF9AE}" pid="141" name="R_winter_next_370_Tot" linkTarget="prop_R_winter_next_370_Tot">
    <vt:lpwstr>#REF!</vt:lpwstr>
  </property>
  <property fmtid="{D5CDD505-2E9C-101B-9397-08002B2CF9AE}" pid="142" name="R_winter_surchTot" linkTarget="prop_R_winter_surchTot">
    <vt:lpwstr>#REF!</vt:lpwstr>
  </property>
  <property fmtid="{D5CDD505-2E9C-101B-9397-08002B2CF9AE}" pid="143" name="RAD_AE_summer_cust_Tot" linkTarget="prop_RAD_AE_summer_cust_Tot">
    <vt:lpwstr>#REF!</vt:lpwstr>
  </property>
  <property fmtid="{D5CDD505-2E9C-101B-9397-08002B2CF9AE}" pid="144" name="RAD_AE_summer_excess_Tot" linkTarget="prop_RAD_AE_summer_excess_Tot">
    <vt:lpwstr>#REF!</vt:lpwstr>
  </property>
  <property fmtid="{D5CDD505-2E9C-101B-9397-08002B2CF9AE}" pid="145" name="RAD_AE_summer_first_30_D" linkTarget="prop_RAD_AE_summer_first_30_D">
    <vt:lpwstr>#REF!</vt:lpwstr>
  </property>
  <property fmtid="{D5CDD505-2E9C-101B-9397-08002B2CF9AE}" pid="146" name="RAD_AE_summer_next_300_Tot" linkTarget="prop_RAD_AE_summer_next_300_Tot">
    <vt:lpwstr>#REF!</vt:lpwstr>
  </property>
  <property fmtid="{D5CDD505-2E9C-101B-9397-08002B2CF9AE}" pid="147" name="RAD_AE_summer_next_370_Tot" linkTarget="prop_RAD_AE_summer_next_370_Tot">
    <vt:lpwstr>#REF!</vt:lpwstr>
  </property>
  <property fmtid="{D5CDD505-2E9C-101B-9397-08002B2CF9AE}" pid="148" name="RAD_AE_summer_surchTot" linkTarget="prop_RAD_AE_summer_surchTot">
    <vt:lpwstr>#REF!</vt:lpwstr>
  </property>
  <property fmtid="{D5CDD505-2E9C-101B-9397-08002B2CF9AE}" pid="149" name="RAD_AE_winter_cust_D" linkTarget="prop_RAD_AE_winter_cust_D">
    <vt:lpwstr>#REF!</vt:lpwstr>
  </property>
  <property fmtid="{D5CDD505-2E9C-101B-9397-08002B2CF9AE}" pid="150" name="RAD_AE_winter_cust_Tot" linkTarget="prop_RAD_AE_winter_cust_Tot">
    <vt:lpwstr>#REF!</vt:lpwstr>
  </property>
  <property fmtid="{D5CDD505-2E9C-101B-9397-08002B2CF9AE}" pid="151" name="RAD_AE_winter_excess_Tot" linkTarget="prop_RAD_AE_winter_excess_Tot">
    <vt:lpwstr>#REF!</vt:lpwstr>
  </property>
  <property fmtid="{D5CDD505-2E9C-101B-9397-08002B2CF9AE}" pid="152" name="RAD_AE_winter_first_30_D" linkTarget="prop_RAD_AE_winter_first_30_D">
    <vt:lpwstr>#REF!</vt:lpwstr>
  </property>
  <property fmtid="{D5CDD505-2E9C-101B-9397-08002B2CF9AE}" pid="153" name="RAD_AE_winter_first_30_G" linkTarget="prop_RAD_AE_winter_first_30_G">
    <vt:lpwstr>#REF!</vt:lpwstr>
  </property>
  <property fmtid="{D5CDD505-2E9C-101B-9397-08002B2CF9AE}" pid="154" name="RAD_AE_winter_first_30_T" linkTarget="prop_RAD_AE_winter_first_30_T">
    <vt:lpwstr>#REF!</vt:lpwstr>
  </property>
  <property fmtid="{D5CDD505-2E9C-101B-9397-08002B2CF9AE}" pid="155" name="RAD_AE_winter_next_300_D" linkTarget="prop_RAD_AE_winter_next_300_D">
    <vt:lpwstr>#REF!</vt:lpwstr>
  </property>
  <property fmtid="{D5CDD505-2E9C-101B-9397-08002B2CF9AE}" pid="156" name="RAD_AE_winter_next_300_G" linkTarget="prop_RAD_AE_winter_next_300_G">
    <vt:lpwstr>#REF!</vt:lpwstr>
  </property>
  <property fmtid="{D5CDD505-2E9C-101B-9397-08002B2CF9AE}" pid="157" name="RAD_AE_winter_next_300_T" linkTarget="prop_RAD_AE_winter_next_300_T">
    <vt:lpwstr>#REF!</vt:lpwstr>
  </property>
  <property fmtid="{D5CDD505-2E9C-101B-9397-08002B2CF9AE}" pid="158" name="RAD_AE_winter_next_300_Tot" linkTarget="prop_RAD_AE_winter_next_300_Tot">
    <vt:lpwstr>#REF!</vt:lpwstr>
  </property>
  <property fmtid="{D5CDD505-2E9C-101B-9397-08002B2CF9AE}" pid="159" name="RAD_AE_winter_next_370_G" linkTarget="prop_RAD_AE_winter_next_370_G">
    <vt:lpwstr>#REF!</vt:lpwstr>
  </property>
  <property fmtid="{D5CDD505-2E9C-101B-9397-08002B2CF9AE}" pid="160" name="RAD_AE_winter_next_370_T" linkTarget="prop_RAD_AE_winter_next_370_T">
    <vt:lpwstr>#REF!</vt:lpwstr>
  </property>
  <property fmtid="{D5CDD505-2E9C-101B-9397-08002B2CF9AE}" pid="161" name="RAD_AE_winter_next_370_Tot" linkTarget="prop_RAD_AE_winter_next_370_Tot">
    <vt:lpwstr>#REF!</vt:lpwstr>
  </property>
  <property fmtid="{D5CDD505-2E9C-101B-9397-08002B2CF9AE}" pid="162" name="RAD_AE_winter_surchTot" linkTarget="prop_RAD_AE_winter_surchTot">
    <vt:lpwstr>#REF!</vt:lpwstr>
  </property>
  <property fmtid="{D5CDD505-2E9C-101B-9397-08002B2CF9AE}" pid="163" name="RAD_R_summer_ac" linkTarget="prop_RAD_R_summer_ac">
    <vt:lpwstr>#REF!</vt:lpwstr>
  </property>
  <property fmtid="{D5CDD505-2E9C-101B-9397-08002B2CF9AE}" pid="164" name="RAD_R_summer_BSA" linkTarget="prop_RAD_R_summer_BSA">
    <vt:lpwstr>#REF!</vt:lpwstr>
  </property>
  <property fmtid="{D5CDD505-2E9C-101B-9397-08002B2CF9AE}" pid="165" name="RAD_R_summer_cust_Tot" linkTarget="prop_RAD_R_summer_cust_Tot">
    <vt:lpwstr>#REF!</vt:lpwstr>
  </property>
  <property fmtid="{D5CDD505-2E9C-101B-9397-08002B2CF9AE}" pid="166" name="RAD_R_summer_del_tax" linkTarget="prop_RAD_R_summer_del_tax">
    <vt:lpwstr>#REF!</vt:lpwstr>
  </property>
  <property fmtid="{D5CDD505-2E9C-101B-9397-08002B2CF9AE}" pid="167" name="RAD_R_summer_excess_Tot" linkTarget="prop_RAD_R_summer_excess_Tot">
    <vt:lpwstr>#REF!</vt:lpwstr>
  </property>
  <property fmtid="{D5CDD505-2E9C-101B-9397-08002B2CF9AE}" pid="168" name="RAD_R_summer_first_30_D" linkTarget="prop_RAD_R_summer_first_30_D">
    <vt:lpwstr>#REF!</vt:lpwstr>
  </property>
  <property fmtid="{D5CDD505-2E9C-101B-9397-08002B2CF9AE}" pid="169" name="RAD_R_summer_first_400_Tot" linkTarget="prop_RAD_R_summer_first_400_Tot">
    <vt:lpwstr>#REF!</vt:lpwstr>
  </property>
  <property fmtid="{D5CDD505-2E9C-101B-9397-08002B2CF9AE}" pid="170" name="RAD_R_summer_surchTot" linkTarget="prop_RAD_R_summer_surchTot">
    <vt:lpwstr>#REF!</vt:lpwstr>
  </property>
  <property fmtid="{D5CDD505-2E9C-101B-9397-08002B2CF9AE}" pid="171" name="RAD_R_winter_cust_Tot" linkTarget="prop_RAD_R_winter_cust_Tot">
    <vt:lpwstr>#REF!</vt:lpwstr>
  </property>
  <property fmtid="{D5CDD505-2E9C-101B-9397-08002B2CF9AE}" pid="172" name="RAD_R_winter_excess_Tot" linkTarget="prop_RAD_R_winter_excess_Tot">
    <vt:lpwstr>#REF!</vt:lpwstr>
  </property>
  <property fmtid="{D5CDD505-2E9C-101B-9397-08002B2CF9AE}" pid="173" name="RAD_R_winter_first_30_D" linkTarget="prop_RAD_R_winter_first_30_D">
    <vt:lpwstr>#REF!</vt:lpwstr>
  </property>
  <property fmtid="{D5CDD505-2E9C-101B-9397-08002B2CF9AE}" pid="174" name="RAD_R_winter_first_400_Tot" linkTarget="prop_RAD_R_winter_first_400_Tot">
    <vt:lpwstr>#REF!</vt:lpwstr>
  </property>
  <property fmtid="{D5CDD505-2E9C-101B-9397-08002B2CF9AE}" pid="175" name="RAD_R_winter_surchTot" linkTarget="prop_RAD_R_winter_surchTot">
    <vt:lpwstr>#REF!</vt:lpwstr>
  </property>
  <property fmtid="{D5CDD505-2E9C-101B-9397-08002B2CF9AE}" pid="176" name="RTM_summer_BSA" linkTarget="prop_RTM_summer_BSA">
    <vt:lpwstr>#REF!</vt:lpwstr>
  </property>
  <property fmtid="{D5CDD505-2E9C-101B-9397-08002B2CF9AE}" pid="177" name="RTM_summer_cust_chg_D" linkTarget="prop_RTM_summer_cust_chg_D">
    <vt:lpwstr>#REF!</vt:lpwstr>
  </property>
  <property fmtid="{D5CDD505-2E9C-101B-9397-08002B2CF9AE}" pid="178" name="RTM_summer_int_pk_Tot" linkTarget="prop_RTM_summer_int_pk_Tot">
    <vt:lpwstr>#REF!</vt:lpwstr>
  </property>
  <property fmtid="{D5CDD505-2E9C-101B-9397-08002B2CF9AE}" pid="179" name="RTM_summer_off_pk_Tot" linkTarget="prop_RTM_summer_off_pk_Tot">
    <vt:lpwstr>#REF!</vt:lpwstr>
  </property>
  <property fmtid="{D5CDD505-2E9C-101B-9397-08002B2CF9AE}" pid="180" name="RTM_summer_on_pk_Tot" linkTarget="prop_RTM_summer_on_pk_Tot">
    <vt:lpwstr>#REF!</vt:lpwstr>
  </property>
  <property fmtid="{D5CDD505-2E9C-101B-9397-08002B2CF9AE}" pid="181" name="RTM_summer_surchTot" linkTarget="prop_RTM_summer_surchTot">
    <vt:lpwstr>#REF!</vt:lpwstr>
  </property>
  <property fmtid="{D5CDD505-2E9C-101B-9397-08002B2CF9AE}" pid="182" name="RTM_winter_cust_chg_D" linkTarget="prop_RTM_winter_cust_chg_D">
    <vt:lpwstr>#REF!</vt:lpwstr>
  </property>
  <property fmtid="{D5CDD505-2E9C-101B-9397-08002B2CF9AE}" pid="183" name="RTM_winter_int_pk_Tot" linkTarget="prop_RTM_winter_int_pk_Tot">
    <vt:lpwstr>#REF!</vt:lpwstr>
  </property>
  <property fmtid="{D5CDD505-2E9C-101B-9397-08002B2CF9AE}" pid="184" name="RTM_winter_off_pk_Tot" linkTarget="prop_RTM_winter_off_pk_Tot">
    <vt:lpwstr>#REF!</vt:lpwstr>
  </property>
  <property fmtid="{D5CDD505-2E9C-101B-9397-08002B2CF9AE}" pid="185" name="RTM_winter_on_pk_Tot" linkTarget="prop_RTM_winter_on_pk_Tot">
    <vt:lpwstr>#REF!</vt:lpwstr>
  </property>
  <property fmtid="{D5CDD505-2E9C-101B-9397-08002B2CF9AE}" pid="186" name="RTM_winter_surchTot" linkTarget="prop_RTM_winter_surchTot">
    <vt:lpwstr>#REF!</vt:lpwstr>
  </property>
</Properties>
</file>